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50_制度T連携\"/>
    </mc:Choice>
  </mc:AlternateContent>
  <xr:revisionPtr revIDLastSave="0" documentId="8_{1BF5EAD5-FBAD-4C31-A82D-3540F7361866}" xr6:coauthVersionLast="47" xr6:coauthVersionMax="47" xr10:uidLastSave="{00000000-0000-0000-0000-000000000000}"/>
  <bookViews>
    <workbookView xWindow="-120" yWindow="-16320" windowWidth="29040" windowHeight="15840" tabRatio="759" xr2:uid="{7681BD76-A7AF-4978-8538-5596F6905696}"/>
  </bookViews>
  <sheets>
    <sheet name="承継完了報告_経営革新" sheetId="4" r:id="rId1"/>
    <sheet name="メンテ用_実績報告類型番号" sheetId="7" state="hidden" r:id="rId2"/>
    <sheet name="記入例" sheetId="8" r:id="rId3"/>
    <sheet name="必要に応じて提出してください⇒" sheetId="15" r:id="rId4"/>
    <sheet name="様式2_計画変更（等）承認申請書" sheetId="13" r:id="rId5"/>
    <sheet name="メンテ用_様式2" sheetId="14" state="hidden" r:id="rId6"/>
    <sheet name="様式16_補助金登録変更届" sheetId="11" r:id="rId7"/>
    <sheet name="メンテ用_様式16" sheetId="12" state="hidden" r:id="rId8"/>
  </sheets>
  <externalReferences>
    <externalReference r:id="rId9"/>
    <externalReference r:id="rId10"/>
    <externalReference r:id="rId11"/>
    <externalReference r:id="rId12"/>
  </externalReferences>
  <definedNames>
    <definedName name="_Order1" hidden="1">255</definedName>
    <definedName name="_Order2" hidden="1">0</definedName>
    <definedName name="_Regression_X" localSheetId="2" hidden="1">#REF!</definedName>
    <definedName name="_Regression_X" localSheetId="0" hidden="1">#REF!</definedName>
    <definedName name="_Regression_X" localSheetId="6" hidden="1">#REF!</definedName>
    <definedName name="_Regression_X" localSheetId="4" hidden="1">#REF!</definedName>
    <definedName name="_Regression_X" hidden="1">#REF!</definedName>
    <definedName name="_regression_xx" localSheetId="2" hidden="1">#REF!</definedName>
    <definedName name="_regression_xx" localSheetId="0" hidden="1">#REF!</definedName>
    <definedName name="_regression_xx" localSheetId="6" hidden="1">#REF!</definedName>
    <definedName name="_regression_xx" localSheetId="4" hidden="1">#REF!</definedName>
    <definedName name="_regression_xx" hidden="1">#REF!</definedName>
    <definedName name="ＡＡ" localSheetId="2" hidden="1">#REF!</definedName>
    <definedName name="ＡＡ" localSheetId="0" hidden="1">#REF!</definedName>
    <definedName name="ＡＡ" localSheetId="6" hidden="1">#REF!</definedName>
    <definedName name="ＡＡ" localSheetId="4" hidden="1">#REF!</definedName>
    <definedName name="ＡＡ" hidden="1">#REF!</definedName>
    <definedName name="aaaaaa" localSheetId="2" hidden="1">#REF!</definedName>
    <definedName name="aaaaaa" localSheetId="0" hidden="1">#REF!</definedName>
    <definedName name="aaaaaa" localSheetId="6" hidden="1">#REF!</definedName>
    <definedName name="aaaaaa" localSheetId="4" hidden="1">#REF!</definedName>
    <definedName name="aaaaaa" hidden="1">#REF!</definedName>
    <definedName name="ab" localSheetId="2" hidden="1">#REF!</definedName>
    <definedName name="ab" localSheetId="0" hidden="1">#REF!</definedName>
    <definedName name="ab" localSheetId="6" hidden="1">#REF!</definedName>
    <definedName name="ab" localSheetId="4"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0" hidden="1">#REF!</definedName>
    <definedName name="BBBB" localSheetId="6" hidden="1">#REF!</definedName>
    <definedName name="BBBB" localSheetId="4"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0" hidden="1">#REF!</definedName>
    <definedName name="DD" localSheetId="6" hidden="1">#REF!</definedName>
    <definedName name="DD" localSheetId="4" hidden="1">#REF!</definedName>
    <definedName name="DD" hidden="1">#REF!</definedName>
    <definedName name="DUMMY" localSheetId="2" hidden="1">#REF!</definedName>
    <definedName name="DUMMY" localSheetId="0" hidden="1">#REF!</definedName>
    <definedName name="DUMMY" localSheetId="6" hidden="1">#REF!</definedName>
    <definedName name="DUMMY" localSheetId="4" hidden="1">#REF!</definedName>
    <definedName name="DUMMY" hidden="1">#REF!</definedName>
    <definedName name="EE" localSheetId="2" hidden="1">#REF!</definedName>
    <definedName name="EE" localSheetId="0" hidden="1">#REF!</definedName>
    <definedName name="EE" localSheetId="6" hidden="1">#REF!</definedName>
    <definedName name="EE" localSheetId="4" hidden="1">#REF!</definedName>
    <definedName name="EE" hidden="1">#REF!</definedName>
    <definedName name="erer" localSheetId="6" hidden="1">'[2]2'!#REF!</definedName>
    <definedName name="erer" hidden="1">'[2]2'!#REF!</definedName>
    <definedName name="erre" localSheetId="6" hidden="1">'[2]1'!#REF!</definedName>
    <definedName name="erre" hidden="1">'[2]1'!#REF!</definedName>
    <definedName name="ffere" localSheetId="6" hidden="1">'[2]8'!#REF!</definedName>
    <definedName name="ffere" hidden="1">'[2]8'!#REF!</definedName>
    <definedName name="ｆｆｆ" localSheetId="2" hidden="1">#REF!</definedName>
    <definedName name="ｆｆｆ" localSheetId="0" hidden="1">#REF!</definedName>
    <definedName name="ｆｆｆ" localSheetId="6" hidden="1">#REF!</definedName>
    <definedName name="ｆｆｆ" localSheetId="4" hidden="1">#REF!</definedName>
    <definedName name="ｆｆｆ" hidden="1">#REF!</definedName>
    <definedName name="fgfg" localSheetId="2" hidden="1">'[3]1'!#REF!</definedName>
    <definedName name="fgfg" localSheetId="0" hidden="1">'[3]1'!#REF!</definedName>
    <definedName name="fgfg" localSheetId="6" hidden="1">'[3]1'!#REF!</definedName>
    <definedName name="fgfg" hidden="1">'[3]1'!#REF!</definedName>
    <definedName name="ｇ" localSheetId="2" hidden="1">#REF!</definedName>
    <definedName name="ｇ" localSheetId="0" hidden="1">#REF!</definedName>
    <definedName name="ｇ" localSheetId="6" hidden="1">#REF!</definedName>
    <definedName name="ｇ" localSheetId="4" hidden="1">#REF!</definedName>
    <definedName name="ｇ" hidden="1">#REF!</definedName>
    <definedName name="ＧＷメッセージ一覧" localSheetId="2" hidden="1">#REF!</definedName>
    <definedName name="ＧＷメッセージ一覧" localSheetId="0" hidden="1">#REF!</definedName>
    <definedName name="ＧＷメッセージ一覧" localSheetId="6" hidden="1">#REF!</definedName>
    <definedName name="ＧＷメッセージ一覧" localSheetId="4" hidden="1">#REF!</definedName>
    <definedName name="ＧＷメッセージ一覧" hidden="1">#REF!</definedName>
    <definedName name="henkou" localSheetId="2" hidden="1">#REF!</definedName>
    <definedName name="henkou" localSheetId="0" hidden="1">#REF!</definedName>
    <definedName name="henkou" localSheetId="6" hidden="1">#REF!</definedName>
    <definedName name="henkou" localSheetId="4" hidden="1">#REF!</definedName>
    <definedName name="henkou" hidden="1">#REF!</definedName>
    <definedName name="henkou2" localSheetId="2" hidden="1">#REF!</definedName>
    <definedName name="henkou2" localSheetId="0" hidden="1">#REF!</definedName>
    <definedName name="henkou2" localSheetId="6" hidden="1">#REF!</definedName>
    <definedName name="henkou2" localSheetId="4" hidden="1">#REF!</definedName>
    <definedName name="henkou2" hidden="1">#REF!</definedName>
    <definedName name="henkou3" localSheetId="2" hidden="1">#REF!</definedName>
    <definedName name="henkou3" localSheetId="0" hidden="1">#REF!</definedName>
    <definedName name="henkou3" localSheetId="6" hidden="1">#REF!</definedName>
    <definedName name="henkou3" localSheetId="4" hidden="1">#REF!</definedName>
    <definedName name="henkou3" hidden="1">#REF!</definedName>
    <definedName name="henkou4" localSheetId="2" hidden="1">#REF!</definedName>
    <definedName name="henkou4" localSheetId="0" hidden="1">#REF!</definedName>
    <definedName name="henkou4" localSheetId="6" hidden="1">#REF!</definedName>
    <definedName name="henkou4" localSheetId="4" hidden="1">#REF!</definedName>
    <definedName name="henkou4" hidden="1">#REF!</definedName>
    <definedName name="Ｉ" localSheetId="2" hidden="1">#REF!</definedName>
    <definedName name="Ｉ" localSheetId="0" hidden="1">#REF!</definedName>
    <definedName name="Ｉ" localSheetId="6" hidden="1">#REF!</definedName>
    <definedName name="Ｉ" localSheetId="4" hidden="1">#REF!</definedName>
    <definedName name="Ｉ" hidden="1">#REF!</definedName>
    <definedName name="ｊ" localSheetId="2" hidden="1">#REF!</definedName>
    <definedName name="ｊ" localSheetId="0" hidden="1">#REF!</definedName>
    <definedName name="ｊ" localSheetId="6" hidden="1">#REF!</definedName>
    <definedName name="ｊ" localSheetId="4" hidden="1">#REF!</definedName>
    <definedName name="ｊ" hidden="1">#REF!</definedName>
    <definedName name="ｋ" localSheetId="2" hidden="1">#REF!</definedName>
    <definedName name="ｋ" localSheetId="0" hidden="1">#REF!</definedName>
    <definedName name="ｋ" localSheetId="6" hidden="1">#REF!</definedName>
    <definedName name="ｋ" localSheetId="4" hidden="1">#REF!</definedName>
    <definedName name="ｋ" hidden="1">#REF!</definedName>
    <definedName name="ｋｋ" localSheetId="2" hidden="1">#REF!</definedName>
    <definedName name="ｋｋ" localSheetId="0" hidden="1">#REF!</definedName>
    <definedName name="ｋｋ" localSheetId="6" hidden="1">#REF!</definedName>
    <definedName name="ｋｋ" localSheetId="4" hidden="1">#REF!</definedName>
    <definedName name="ｋｋ" hidden="1">#REF!</definedName>
    <definedName name="ｌ" localSheetId="2" hidden="1">#REF!</definedName>
    <definedName name="ｌ" localSheetId="0" hidden="1">#REF!</definedName>
    <definedName name="ｌ" localSheetId="6" hidden="1">#REF!</definedName>
    <definedName name="ｌ" localSheetId="4" hidden="1">#REF!</definedName>
    <definedName name="ｌ" hidden="1">#REF!</definedName>
    <definedName name="ｍ" localSheetId="2" hidden="1">#REF!</definedName>
    <definedName name="ｍ" localSheetId="0" hidden="1">#REF!</definedName>
    <definedName name="ｍ" localSheetId="6" hidden="1">#REF!</definedName>
    <definedName name="ｍ" localSheetId="4" hidden="1">#REF!</definedName>
    <definedName name="ｍ" hidden="1">#REF!</definedName>
    <definedName name="ＭＭＭＭ" localSheetId="2" hidden="1">#REF!</definedName>
    <definedName name="ＭＭＭＭ" localSheetId="0" hidden="1">#REF!</definedName>
    <definedName name="ＭＭＭＭ" localSheetId="6" hidden="1">#REF!</definedName>
    <definedName name="ＭＭＭＭ" localSheetId="4" hidden="1">#REF!</definedName>
    <definedName name="ＭＭＭＭ" hidden="1">#REF!</definedName>
    <definedName name="ｎ" localSheetId="2" hidden="1">#REF!</definedName>
    <definedName name="ｎ" localSheetId="0" hidden="1">#REF!</definedName>
    <definedName name="ｎ" localSheetId="6" hidden="1">#REF!</definedName>
    <definedName name="ｎ" localSheetId="4" hidden="1">#REF!</definedName>
    <definedName name="ｎ" hidden="1">#REF!</definedName>
    <definedName name="ｐ" localSheetId="2" hidden="1">#REF!</definedName>
    <definedName name="ｐ" localSheetId="0" hidden="1">#REF!</definedName>
    <definedName name="ｐ" localSheetId="6" hidden="1">#REF!</definedName>
    <definedName name="ｐ" localSheetId="4" hidden="1">#REF!</definedName>
    <definedName name="ｐ" hidden="1">#REF!</definedName>
    <definedName name="ＰＰ" localSheetId="2" hidden="1">#REF!</definedName>
    <definedName name="ＰＰ" localSheetId="0" hidden="1">#REF!</definedName>
    <definedName name="ＰＰ" localSheetId="6" hidden="1">#REF!</definedName>
    <definedName name="ＰＰ" localSheetId="4" hidden="1">#REF!</definedName>
    <definedName name="ＰＰ" hidden="1">#REF!</definedName>
    <definedName name="_xlnm.Print_Area" localSheetId="2">記入例!$B$1:$T$94</definedName>
    <definedName name="_xlnm.Print_Area" localSheetId="0">承継完了報告_経営革新!$B$1:$T$94</definedName>
    <definedName name="_xlnm.Print_Area" localSheetId="6">様式16_補助金登録変更届!$A$1:$T$78</definedName>
    <definedName name="_xlnm.Print_Area" localSheetId="4">'様式2_計画変更（等）承認申請書'!$A$1:$S$68</definedName>
    <definedName name="ｑ" localSheetId="2" hidden="1">#REF!</definedName>
    <definedName name="ｑ" localSheetId="0" hidden="1">#REF!</definedName>
    <definedName name="ｑ" localSheetId="6" hidden="1">#REF!</definedName>
    <definedName name="ｑ" localSheetId="4" hidden="1">#REF!</definedName>
    <definedName name="ｑ" hidden="1">#REF!</definedName>
    <definedName name="RD検証" localSheetId="2" hidden="1">#REF!</definedName>
    <definedName name="RD検証" localSheetId="0" hidden="1">#REF!</definedName>
    <definedName name="RD検証" localSheetId="6" hidden="1">#REF!</definedName>
    <definedName name="RD検証" localSheetId="4" hidden="1">#REF!</definedName>
    <definedName name="RD検証" hidden="1">#REF!</definedName>
    <definedName name="rerere" localSheetId="2" hidden="1">#REF!</definedName>
    <definedName name="rerere" localSheetId="0" hidden="1">#REF!</definedName>
    <definedName name="rerere" localSheetId="6" hidden="1">#REF!</definedName>
    <definedName name="rerere" localSheetId="4" hidden="1">#REF!</definedName>
    <definedName name="rerere" hidden="1">#REF!</definedName>
    <definedName name="s" localSheetId="2" hidden="1">#REF!</definedName>
    <definedName name="s" localSheetId="0" hidden="1">#REF!</definedName>
    <definedName name="s" localSheetId="6" hidden="1">#REF!</definedName>
    <definedName name="s" localSheetId="4" hidden="1">#REF!</definedName>
    <definedName name="s" hidden="1">#REF!</definedName>
    <definedName name="SD" localSheetId="2" hidden="1">#REF!</definedName>
    <definedName name="SD" localSheetId="0" hidden="1">#REF!</definedName>
    <definedName name="SD" localSheetId="6" hidden="1">#REF!</definedName>
    <definedName name="SD" localSheetId="4" hidden="1">#REF!</definedName>
    <definedName name="SD" hidden="1">#REF!</definedName>
    <definedName name="ＳＳＳ" localSheetId="2" hidden="1">#REF!</definedName>
    <definedName name="ＳＳＳ" localSheetId="0" hidden="1">#REF!</definedName>
    <definedName name="ＳＳＳ" localSheetId="6" hidden="1">#REF!</definedName>
    <definedName name="ＳＳＳ" localSheetId="4" hidden="1">#REF!</definedName>
    <definedName name="ＳＳＳ" hidden="1">#REF!</definedName>
    <definedName name="test" localSheetId="2" hidden="1">#REF!</definedName>
    <definedName name="test" localSheetId="0" hidden="1">#REF!</definedName>
    <definedName name="test" localSheetId="6" hidden="1">#REF!</definedName>
    <definedName name="test" localSheetId="4" hidden="1">#REF!</definedName>
    <definedName name="test" hidden="1">#REF!</definedName>
    <definedName name="TextRefCopyRangeCount" hidden="1">13</definedName>
    <definedName name="u" localSheetId="2" hidden="1">#REF!</definedName>
    <definedName name="u" localSheetId="0" hidden="1">#REF!</definedName>
    <definedName name="u" localSheetId="6" hidden="1">#REF!</definedName>
    <definedName name="u" localSheetId="4" hidden="1">#REF!</definedName>
    <definedName name="u" hidden="1">#REF!</definedName>
    <definedName name="ｖ" localSheetId="2" hidden="1">#REF!</definedName>
    <definedName name="ｖ" localSheetId="0" hidden="1">#REF!</definedName>
    <definedName name="ｖ" localSheetId="6" hidden="1">#REF!</definedName>
    <definedName name="ｖ" localSheetId="4"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0" hidden="1">#REF!</definedName>
    <definedName name="WW" localSheetId="6" hidden="1">#REF!</definedName>
    <definedName name="WW" localSheetId="4" hidden="1">#REF!</definedName>
    <definedName name="WW" hidden="1">#REF!</definedName>
    <definedName name="x" localSheetId="2" hidden="1">#REF!</definedName>
    <definedName name="x" localSheetId="0" hidden="1">#REF!</definedName>
    <definedName name="x" localSheetId="6" hidden="1">#REF!</definedName>
    <definedName name="x" localSheetId="4" hidden="1">#REF!</definedName>
    <definedName name="x" hidden="1">#REF!</definedName>
    <definedName name="XREF_COLUMN_1" localSheetId="2" hidden="1">#REF!</definedName>
    <definedName name="XREF_COLUMN_1" localSheetId="0" hidden="1">#REF!</definedName>
    <definedName name="XREF_COLUMN_1" localSheetId="6" hidden="1">#REF!</definedName>
    <definedName name="XREF_COLUMN_1" localSheetId="4" hidden="1">#REF!</definedName>
    <definedName name="XREF_COLUMN_1" hidden="1">#REF!</definedName>
    <definedName name="XREF_COLUMN_11" localSheetId="2" hidden="1">#REF!</definedName>
    <definedName name="XREF_COLUMN_11" localSheetId="0" hidden="1">#REF!</definedName>
    <definedName name="XREF_COLUMN_11" localSheetId="6" hidden="1">#REF!</definedName>
    <definedName name="XREF_COLUMN_11" localSheetId="4" hidden="1">#REF!</definedName>
    <definedName name="XREF_COLUMN_11" hidden="1">#REF!</definedName>
    <definedName name="XREF_COLUMN_13" localSheetId="6" hidden="1">'[1]20'!#REF!</definedName>
    <definedName name="XREF_COLUMN_13" hidden="1">'[1]20'!#REF!</definedName>
    <definedName name="XREF_COLUMN_14" localSheetId="6" hidden="1">'[1]2'!#REF!</definedName>
    <definedName name="XREF_COLUMN_14" hidden="1">'[1]2'!#REF!</definedName>
    <definedName name="XREF_COLUMN_15" localSheetId="2" hidden="1">#REF!</definedName>
    <definedName name="XREF_COLUMN_15" localSheetId="0" hidden="1">#REF!</definedName>
    <definedName name="XREF_COLUMN_15" localSheetId="6" hidden="1">#REF!</definedName>
    <definedName name="XREF_COLUMN_15" localSheetId="4" hidden="1">#REF!</definedName>
    <definedName name="XREF_COLUMN_15" hidden="1">#REF!</definedName>
    <definedName name="XREF_COLUMN_16" localSheetId="2" hidden="1">#REF!</definedName>
    <definedName name="XREF_COLUMN_16" localSheetId="0" hidden="1">#REF!</definedName>
    <definedName name="XREF_COLUMN_16" localSheetId="6" hidden="1">#REF!</definedName>
    <definedName name="XREF_COLUMN_16" localSheetId="4" hidden="1">#REF!</definedName>
    <definedName name="XREF_COLUMN_16" hidden="1">#REF!</definedName>
    <definedName name="XREF_COLUMN_17" localSheetId="6" hidden="1">'[2]1'!#REF!</definedName>
    <definedName name="XREF_COLUMN_17" hidden="1">'[2]1'!#REF!</definedName>
    <definedName name="XREF_COLUMN_18" localSheetId="6" hidden="1">'[2]8'!#REF!</definedName>
    <definedName name="XREF_COLUMN_18" hidden="1">'[2]8'!#REF!</definedName>
    <definedName name="XREF_COLUMN_2" localSheetId="2" hidden="1">#REF!</definedName>
    <definedName name="XREF_COLUMN_2" localSheetId="0" hidden="1">#REF!</definedName>
    <definedName name="XREF_COLUMN_2" localSheetId="6" hidden="1">#REF!</definedName>
    <definedName name="XREF_COLUMN_2" localSheetId="4" hidden="1">#REF!</definedName>
    <definedName name="XREF_COLUMN_2" hidden="1">#REF!</definedName>
    <definedName name="XREF_COLUMN_3" localSheetId="2" hidden="1">'[3]1'!#REF!</definedName>
    <definedName name="XREF_COLUMN_3" localSheetId="0" hidden="1">'[3]1'!#REF!</definedName>
    <definedName name="XREF_COLUMN_3" localSheetId="6" hidden="1">'[3]1'!#REF!</definedName>
    <definedName name="XREF_COLUMN_3" hidden="1">'[3]1'!#REF!</definedName>
    <definedName name="XREF_COLUMN_4" localSheetId="2" hidden="1">'[2]1'!#REF!</definedName>
    <definedName name="XREF_COLUMN_4" localSheetId="0" hidden="1">'[2]1'!#REF!</definedName>
    <definedName name="XREF_COLUMN_4" localSheetId="6" hidden="1">'[2]1'!#REF!</definedName>
    <definedName name="XREF_COLUMN_4" hidden="1">'[2]1'!#REF!</definedName>
    <definedName name="XREF_COLUMN_5" localSheetId="6" hidden="1">'[2]2'!#REF!</definedName>
    <definedName name="XREF_COLUMN_5" hidden="1">'[2]2'!#REF!</definedName>
    <definedName name="XREF_COLUMN_7" localSheetId="6" hidden="1">'[3]1'!#REF!</definedName>
    <definedName name="XREF_COLUMN_7" hidden="1">'[3]1'!#REF!</definedName>
    <definedName name="XREF_COLUMN_8" localSheetId="2" hidden="1">#REF!</definedName>
    <definedName name="XREF_COLUMN_8" localSheetId="0" hidden="1">#REF!</definedName>
    <definedName name="XREF_COLUMN_8" localSheetId="6" hidden="1">#REF!</definedName>
    <definedName name="XREF_COLUMN_8" localSheetId="4" hidden="1">#REF!</definedName>
    <definedName name="XREF_COLUMN_8" hidden="1">#REF!</definedName>
    <definedName name="XREF_COLUMN_9" localSheetId="2" hidden="1">#REF!</definedName>
    <definedName name="XREF_COLUMN_9" localSheetId="0" hidden="1">#REF!</definedName>
    <definedName name="XREF_COLUMN_9" localSheetId="6" hidden="1">#REF!</definedName>
    <definedName name="XREF_COLUMN_9" localSheetId="4" hidden="1">#REF!</definedName>
    <definedName name="XREF_COLUMN_9" hidden="1">#REF!</definedName>
    <definedName name="XRefActiveRow" localSheetId="2" hidden="1">#REF!</definedName>
    <definedName name="XRefActiveRow" localSheetId="0" hidden="1">#REF!</definedName>
    <definedName name="XRefActiveRow" localSheetId="6" hidden="1">#REF!</definedName>
    <definedName name="XRefActiveRow" localSheetId="4" hidden="1">#REF!</definedName>
    <definedName name="XRefActiveRow" hidden="1">#REF!</definedName>
    <definedName name="XRefColumnsCount" hidden="1">12</definedName>
    <definedName name="XRefCopy10Row" localSheetId="2" hidden="1">#REF!</definedName>
    <definedName name="XRefCopy10Row" localSheetId="0" hidden="1">#REF!</definedName>
    <definedName name="XRefCopy10Row" localSheetId="6" hidden="1">#REF!</definedName>
    <definedName name="XRefCopy10Row" localSheetId="4" hidden="1">#REF!</definedName>
    <definedName name="XRefCopy10Row" hidden="1">#REF!</definedName>
    <definedName name="XRefCopy11Row" localSheetId="2" hidden="1">#REF!</definedName>
    <definedName name="XRefCopy11Row" localSheetId="0" hidden="1">#REF!</definedName>
    <definedName name="XRefCopy11Row" localSheetId="6" hidden="1">#REF!</definedName>
    <definedName name="XRefCopy11Row" localSheetId="4" hidden="1">#REF!</definedName>
    <definedName name="XRefCopy11Row" hidden="1">#REF!</definedName>
    <definedName name="XRefCopy12" localSheetId="6" hidden="1">'[1]2'!#REF!</definedName>
    <definedName name="XRefCopy12" hidden="1">'[1]2'!#REF!</definedName>
    <definedName name="XRefCopy12Row" localSheetId="2" hidden="1">#REF!</definedName>
    <definedName name="XRefCopy12Row" localSheetId="0" hidden="1">#REF!</definedName>
    <definedName name="XRefCopy12Row" localSheetId="6" hidden="1">#REF!</definedName>
    <definedName name="XRefCopy12Row" localSheetId="4" hidden="1">#REF!</definedName>
    <definedName name="XRefCopy12Row" hidden="1">#REF!</definedName>
    <definedName name="XRefCopy13" localSheetId="2" hidden="1">#REF!</definedName>
    <definedName name="XRefCopy13" localSheetId="0" hidden="1">#REF!</definedName>
    <definedName name="XRefCopy13" localSheetId="6" hidden="1">#REF!</definedName>
    <definedName name="XRefCopy13" localSheetId="4" hidden="1">#REF!</definedName>
    <definedName name="XRefCopy13" hidden="1">#REF!</definedName>
    <definedName name="XRefCopy13Row" localSheetId="2" hidden="1">#REF!</definedName>
    <definedName name="XRefCopy13Row" localSheetId="0" hidden="1">#REF!</definedName>
    <definedName name="XRefCopy13Row" localSheetId="6" hidden="1">#REF!</definedName>
    <definedName name="XRefCopy13Row" localSheetId="4" hidden="1">#REF!</definedName>
    <definedName name="XRefCopy13Row" hidden="1">#REF!</definedName>
    <definedName name="XRefCopy14Row" localSheetId="2" hidden="1">#REF!</definedName>
    <definedName name="XRefCopy14Row" localSheetId="0" hidden="1">#REF!</definedName>
    <definedName name="XRefCopy14Row" localSheetId="6" hidden="1">#REF!</definedName>
    <definedName name="XRefCopy14Row" localSheetId="4" hidden="1">#REF!</definedName>
    <definedName name="XRefCopy14Row" hidden="1">#REF!</definedName>
    <definedName name="XRefCopy15Row" localSheetId="2" hidden="1">#REF!</definedName>
    <definedName name="XRefCopy15Row" localSheetId="0" hidden="1">#REF!</definedName>
    <definedName name="XRefCopy15Row" localSheetId="6" hidden="1">#REF!</definedName>
    <definedName name="XRefCopy15Row" localSheetId="4" hidden="1">#REF!</definedName>
    <definedName name="XRefCopy15Row" hidden="1">#REF!</definedName>
    <definedName name="XRefCopy16Row" localSheetId="2" hidden="1">#REF!</definedName>
    <definedName name="XRefCopy16Row" localSheetId="0" hidden="1">#REF!</definedName>
    <definedName name="XRefCopy16Row" localSheetId="6" hidden="1">#REF!</definedName>
    <definedName name="XRefCopy16Row" localSheetId="4" hidden="1">#REF!</definedName>
    <definedName name="XRefCopy16Row" hidden="1">#REF!</definedName>
    <definedName name="XRefCopy17Row" localSheetId="2" hidden="1">#REF!</definedName>
    <definedName name="XRefCopy17Row" localSheetId="0" hidden="1">#REF!</definedName>
    <definedName name="XRefCopy17Row" localSheetId="6" hidden="1">#REF!</definedName>
    <definedName name="XRefCopy17Row" localSheetId="4" hidden="1">#REF!</definedName>
    <definedName name="XRefCopy17Row" hidden="1">#REF!</definedName>
    <definedName name="XRefCopy18Row" localSheetId="2" hidden="1">#REF!</definedName>
    <definedName name="XRefCopy18Row" localSheetId="0" hidden="1">#REF!</definedName>
    <definedName name="XRefCopy18Row" localSheetId="6" hidden="1">#REF!</definedName>
    <definedName name="XRefCopy18Row" localSheetId="4" hidden="1">#REF!</definedName>
    <definedName name="XRefCopy18Row" hidden="1">#REF!</definedName>
    <definedName name="XRefCopy19Row" localSheetId="2" hidden="1">#REF!</definedName>
    <definedName name="XRefCopy19Row" localSheetId="0" hidden="1">#REF!</definedName>
    <definedName name="XRefCopy19Row" localSheetId="6" hidden="1">#REF!</definedName>
    <definedName name="XRefCopy19Row" localSheetId="4" hidden="1">#REF!</definedName>
    <definedName name="XRefCopy19Row" hidden="1">#REF!</definedName>
    <definedName name="XRefCopy1Row" localSheetId="2" hidden="1">#REF!</definedName>
    <definedName name="XRefCopy1Row" localSheetId="0" hidden="1">#REF!</definedName>
    <definedName name="XRefCopy1Row" localSheetId="6" hidden="1">#REF!</definedName>
    <definedName name="XRefCopy1Row" localSheetId="4" hidden="1">#REF!</definedName>
    <definedName name="XRefCopy1Row" hidden="1">#REF!</definedName>
    <definedName name="XRefCopy20Row" localSheetId="2" hidden="1">#REF!</definedName>
    <definedName name="XRefCopy20Row" localSheetId="0" hidden="1">#REF!</definedName>
    <definedName name="XRefCopy20Row" localSheetId="6" hidden="1">#REF!</definedName>
    <definedName name="XRefCopy20Row" localSheetId="4" hidden="1">#REF!</definedName>
    <definedName name="XRefCopy20Row" hidden="1">#REF!</definedName>
    <definedName name="XRefCopy21Row" localSheetId="2" hidden="1">#REF!</definedName>
    <definedName name="XRefCopy21Row" localSheetId="0" hidden="1">#REF!</definedName>
    <definedName name="XRefCopy21Row" localSheetId="6" hidden="1">#REF!</definedName>
    <definedName name="XRefCopy21Row" localSheetId="4" hidden="1">#REF!</definedName>
    <definedName name="XRefCopy21Row" hidden="1">#REF!</definedName>
    <definedName name="XRefCopy22Row" localSheetId="2" hidden="1">#REF!</definedName>
    <definedName name="XRefCopy22Row" localSheetId="0" hidden="1">#REF!</definedName>
    <definedName name="XRefCopy22Row" localSheetId="6" hidden="1">#REF!</definedName>
    <definedName name="XRefCopy22Row" localSheetId="4" hidden="1">#REF!</definedName>
    <definedName name="XRefCopy22Row" hidden="1">#REF!</definedName>
    <definedName name="XRefCopy23Row" localSheetId="2" hidden="1">#REF!</definedName>
    <definedName name="XRefCopy23Row" localSheetId="0" hidden="1">#REF!</definedName>
    <definedName name="XRefCopy23Row" localSheetId="6" hidden="1">#REF!</definedName>
    <definedName name="XRefCopy23Row" localSheetId="4" hidden="1">#REF!</definedName>
    <definedName name="XRefCopy23Row" hidden="1">#REF!</definedName>
    <definedName name="XRefCopy24Row" localSheetId="2" hidden="1">#REF!</definedName>
    <definedName name="XRefCopy24Row" localSheetId="0" hidden="1">#REF!</definedName>
    <definedName name="XRefCopy24Row" localSheetId="6" hidden="1">#REF!</definedName>
    <definedName name="XRefCopy24Row" localSheetId="4" hidden="1">#REF!</definedName>
    <definedName name="XRefCopy24Row" hidden="1">#REF!</definedName>
    <definedName name="XRefCopy25Row" localSheetId="2" hidden="1">#REF!</definedName>
    <definedName name="XRefCopy25Row" localSheetId="0" hidden="1">#REF!</definedName>
    <definedName name="XRefCopy25Row" localSheetId="6" hidden="1">#REF!</definedName>
    <definedName name="XRefCopy25Row" localSheetId="4" hidden="1">#REF!</definedName>
    <definedName name="XRefCopy25Row" hidden="1">#REF!</definedName>
    <definedName name="XRefCopy26Row" localSheetId="2" hidden="1">#REF!</definedName>
    <definedName name="XRefCopy26Row" localSheetId="0" hidden="1">#REF!</definedName>
    <definedName name="XRefCopy26Row" localSheetId="6" hidden="1">#REF!</definedName>
    <definedName name="XRefCopy26Row" localSheetId="4" hidden="1">#REF!</definedName>
    <definedName name="XRefCopy26Row" hidden="1">#REF!</definedName>
    <definedName name="XRefCopy27Row" localSheetId="2" hidden="1">#REF!</definedName>
    <definedName name="XRefCopy27Row" localSheetId="0" hidden="1">#REF!</definedName>
    <definedName name="XRefCopy27Row" localSheetId="6" hidden="1">#REF!</definedName>
    <definedName name="XRefCopy27Row" localSheetId="4" hidden="1">#REF!</definedName>
    <definedName name="XRefCopy27Row" hidden="1">#REF!</definedName>
    <definedName name="XRefCopy28Row" localSheetId="2" hidden="1">#REF!</definedName>
    <definedName name="XRefCopy28Row" localSheetId="0" hidden="1">#REF!</definedName>
    <definedName name="XRefCopy28Row" localSheetId="6" hidden="1">#REF!</definedName>
    <definedName name="XRefCopy28Row" localSheetId="4" hidden="1">#REF!</definedName>
    <definedName name="XRefCopy28Row" hidden="1">#REF!</definedName>
    <definedName name="XRefCopy29Row" localSheetId="2" hidden="1">#REF!</definedName>
    <definedName name="XRefCopy29Row" localSheetId="0" hidden="1">#REF!</definedName>
    <definedName name="XRefCopy29Row" localSheetId="6" hidden="1">#REF!</definedName>
    <definedName name="XRefCopy29Row" localSheetId="4" hidden="1">#REF!</definedName>
    <definedName name="XRefCopy29Row" hidden="1">#REF!</definedName>
    <definedName name="XRefCopy2Row" localSheetId="2" hidden="1">#REF!</definedName>
    <definedName name="XRefCopy2Row" localSheetId="0" hidden="1">#REF!</definedName>
    <definedName name="XRefCopy2Row" localSheetId="6" hidden="1">#REF!</definedName>
    <definedName name="XRefCopy2Row" localSheetId="4" hidden="1">#REF!</definedName>
    <definedName name="XRefCopy2Row" hidden="1">#REF!</definedName>
    <definedName name="XRefCopy30Row" localSheetId="2" hidden="1">#REF!</definedName>
    <definedName name="XRefCopy30Row" localSheetId="0" hidden="1">#REF!</definedName>
    <definedName name="XRefCopy30Row" localSheetId="6" hidden="1">#REF!</definedName>
    <definedName name="XRefCopy30Row" localSheetId="4" hidden="1">#REF!</definedName>
    <definedName name="XRefCopy30Row" hidden="1">#REF!</definedName>
    <definedName name="XRefCopy31" localSheetId="6" hidden="1">'[1]5'!#REF!</definedName>
    <definedName name="XRefCopy31" hidden="1">'[1]5'!#REF!</definedName>
    <definedName name="XRefCopy31Row" localSheetId="2" hidden="1">#REF!</definedName>
    <definedName name="XRefCopy31Row" localSheetId="0" hidden="1">#REF!</definedName>
    <definedName name="XRefCopy31Row" localSheetId="6" hidden="1">#REF!</definedName>
    <definedName name="XRefCopy31Row" localSheetId="4" hidden="1">#REF!</definedName>
    <definedName name="XRefCopy31Row" hidden="1">#REF!</definedName>
    <definedName name="XRefCopy32" localSheetId="2" hidden="1">'[1]5'!#REF!</definedName>
    <definedName name="XRefCopy32" localSheetId="0" hidden="1">'[1]5'!#REF!</definedName>
    <definedName name="XRefCopy32" localSheetId="6" hidden="1">'[1]5'!#REF!</definedName>
    <definedName name="XRefCopy32" hidden="1">'[1]5'!#REF!</definedName>
    <definedName name="XRefCopy32Row" localSheetId="2" hidden="1">#REF!</definedName>
    <definedName name="XRefCopy32Row" localSheetId="0" hidden="1">#REF!</definedName>
    <definedName name="XRefCopy32Row" localSheetId="6" hidden="1">#REF!</definedName>
    <definedName name="XRefCopy32Row" localSheetId="4" hidden="1">#REF!</definedName>
    <definedName name="XRefCopy32Row" hidden="1">#REF!</definedName>
    <definedName name="XRefCopy33Row" localSheetId="2" hidden="1">#REF!</definedName>
    <definedName name="XRefCopy33Row" localSheetId="0" hidden="1">#REF!</definedName>
    <definedName name="XRefCopy33Row" localSheetId="6" hidden="1">#REF!</definedName>
    <definedName name="XRefCopy33Row" localSheetId="4" hidden="1">#REF!</definedName>
    <definedName name="XRefCopy33Row" hidden="1">#REF!</definedName>
    <definedName name="XRefCopy34Row" localSheetId="2" hidden="1">#REF!</definedName>
    <definedName name="XRefCopy34Row" localSheetId="0" hidden="1">#REF!</definedName>
    <definedName name="XRefCopy34Row" localSheetId="6" hidden="1">#REF!</definedName>
    <definedName name="XRefCopy34Row" localSheetId="4" hidden="1">#REF!</definedName>
    <definedName name="XRefCopy34Row" hidden="1">#REF!</definedName>
    <definedName name="XRefCopy35Row" localSheetId="2" hidden="1">#REF!</definedName>
    <definedName name="XRefCopy35Row" localSheetId="0" hidden="1">#REF!</definedName>
    <definedName name="XRefCopy35Row" localSheetId="6" hidden="1">#REF!</definedName>
    <definedName name="XRefCopy35Row" localSheetId="4" hidden="1">#REF!</definedName>
    <definedName name="XRefCopy35Row" hidden="1">#REF!</definedName>
    <definedName name="XRefCopy36Row" localSheetId="2" hidden="1">#REF!</definedName>
    <definedName name="XRefCopy36Row" localSheetId="0" hidden="1">#REF!</definedName>
    <definedName name="XRefCopy36Row" localSheetId="6" hidden="1">#REF!</definedName>
    <definedName name="XRefCopy36Row" localSheetId="4" hidden="1">#REF!</definedName>
    <definedName name="XRefCopy36Row" hidden="1">#REF!</definedName>
    <definedName name="XRefCopy37Row" localSheetId="2" hidden="1">#REF!</definedName>
    <definedName name="XRefCopy37Row" localSheetId="0" hidden="1">#REF!</definedName>
    <definedName name="XRefCopy37Row" localSheetId="6" hidden="1">#REF!</definedName>
    <definedName name="XRefCopy37Row" localSheetId="4" hidden="1">#REF!</definedName>
    <definedName name="XRefCopy37Row" hidden="1">#REF!</definedName>
    <definedName name="XRefCopy38Row" localSheetId="2" hidden="1">#REF!</definedName>
    <definedName name="XRefCopy38Row" localSheetId="0" hidden="1">#REF!</definedName>
    <definedName name="XRefCopy38Row" localSheetId="6" hidden="1">#REF!</definedName>
    <definedName name="XRefCopy38Row" localSheetId="4" hidden="1">#REF!</definedName>
    <definedName name="XRefCopy38Row" hidden="1">#REF!</definedName>
    <definedName name="XRefCopy39Row" localSheetId="2" hidden="1">#REF!</definedName>
    <definedName name="XRefCopy39Row" localSheetId="0" hidden="1">#REF!</definedName>
    <definedName name="XRefCopy39Row" localSheetId="6" hidden="1">#REF!</definedName>
    <definedName name="XRefCopy39Row" localSheetId="4" hidden="1">#REF!</definedName>
    <definedName name="XRefCopy39Row" hidden="1">#REF!</definedName>
    <definedName name="XRefCopy3Row" localSheetId="2" hidden="1">#REF!</definedName>
    <definedName name="XRefCopy3Row" localSheetId="0" hidden="1">#REF!</definedName>
    <definedName name="XRefCopy3Row" localSheetId="6" hidden="1">#REF!</definedName>
    <definedName name="XRefCopy3Row" localSheetId="4" hidden="1">#REF!</definedName>
    <definedName name="XRefCopy3Row" hidden="1">#REF!</definedName>
    <definedName name="XRefCopy40Row" localSheetId="2" hidden="1">#REF!</definedName>
    <definedName name="XRefCopy40Row" localSheetId="0" hidden="1">#REF!</definedName>
    <definedName name="XRefCopy40Row" localSheetId="6" hidden="1">#REF!</definedName>
    <definedName name="XRefCopy40Row" localSheetId="4" hidden="1">#REF!</definedName>
    <definedName name="XRefCopy40Row" hidden="1">#REF!</definedName>
    <definedName name="XRefCopy41Row" localSheetId="2" hidden="1">#REF!</definedName>
    <definedName name="XRefCopy41Row" localSheetId="0" hidden="1">#REF!</definedName>
    <definedName name="XRefCopy41Row" localSheetId="6" hidden="1">#REF!</definedName>
    <definedName name="XRefCopy41Row" localSheetId="4" hidden="1">#REF!</definedName>
    <definedName name="XRefCopy41Row" hidden="1">#REF!</definedName>
    <definedName name="XRefCopy42Row" localSheetId="2" hidden="1">#REF!</definedName>
    <definedName name="XRefCopy42Row" localSheetId="0" hidden="1">#REF!</definedName>
    <definedName name="XRefCopy42Row" localSheetId="6" hidden="1">#REF!</definedName>
    <definedName name="XRefCopy42Row" localSheetId="4" hidden="1">#REF!</definedName>
    <definedName name="XRefCopy42Row" hidden="1">#REF!</definedName>
    <definedName name="XRefCopy43Row" localSheetId="2" hidden="1">#REF!</definedName>
    <definedName name="XRefCopy43Row" localSheetId="0" hidden="1">#REF!</definedName>
    <definedName name="XRefCopy43Row" localSheetId="6" hidden="1">#REF!</definedName>
    <definedName name="XRefCopy43Row" localSheetId="4" hidden="1">#REF!</definedName>
    <definedName name="XRefCopy43Row" hidden="1">#REF!</definedName>
    <definedName name="XRefCopy44Row" localSheetId="2" hidden="1">#REF!</definedName>
    <definedName name="XRefCopy44Row" localSheetId="0" hidden="1">#REF!</definedName>
    <definedName name="XRefCopy44Row" localSheetId="6" hidden="1">#REF!</definedName>
    <definedName name="XRefCopy44Row" localSheetId="4" hidden="1">#REF!</definedName>
    <definedName name="XRefCopy44Row" hidden="1">#REF!</definedName>
    <definedName name="XRefCopy45Row" localSheetId="2" hidden="1">#REF!</definedName>
    <definedName name="XRefCopy45Row" localSheetId="0" hidden="1">#REF!</definedName>
    <definedName name="XRefCopy45Row" localSheetId="6" hidden="1">#REF!</definedName>
    <definedName name="XRefCopy45Row" localSheetId="4" hidden="1">#REF!</definedName>
    <definedName name="XRefCopy45Row" hidden="1">#REF!</definedName>
    <definedName name="XRefCopy46Row" localSheetId="2" hidden="1">#REF!</definedName>
    <definedName name="XRefCopy46Row" localSheetId="0" hidden="1">#REF!</definedName>
    <definedName name="XRefCopy46Row" localSheetId="6" hidden="1">#REF!</definedName>
    <definedName name="XRefCopy46Row" localSheetId="4" hidden="1">#REF!</definedName>
    <definedName name="XRefCopy46Row" hidden="1">#REF!</definedName>
    <definedName name="XRefCopy47Row" localSheetId="2" hidden="1">#REF!</definedName>
    <definedName name="XRefCopy47Row" localSheetId="0" hidden="1">#REF!</definedName>
    <definedName name="XRefCopy47Row" localSheetId="6" hidden="1">#REF!</definedName>
    <definedName name="XRefCopy47Row" localSheetId="4" hidden="1">#REF!</definedName>
    <definedName name="XRefCopy47Row" hidden="1">#REF!</definedName>
    <definedName name="XRefCopy48Row" localSheetId="2" hidden="1">#REF!</definedName>
    <definedName name="XRefCopy48Row" localSheetId="0" hidden="1">#REF!</definedName>
    <definedName name="XRefCopy48Row" localSheetId="6" hidden="1">#REF!</definedName>
    <definedName name="XRefCopy48Row" localSheetId="4" hidden="1">#REF!</definedName>
    <definedName name="XRefCopy48Row" hidden="1">#REF!</definedName>
    <definedName name="XRefCopy49Row" localSheetId="2" hidden="1">#REF!</definedName>
    <definedName name="XRefCopy49Row" localSheetId="0" hidden="1">#REF!</definedName>
    <definedName name="XRefCopy49Row" localSheetId="6" hidden="1">#REF!</definedName>
    <definedName name="XRefCopy49Row" localSheetId="4" hidden="1">#REF!</definedName>
    <definedName name="XRefCopy49Row" hidden="1">#REF!</definedName>
    <definedName name="XRefCopy4Row" localSheetId="2" hidden="1">#REF!</definedName>
    <definedName name="XRefCopy4Row" localSheetId="0" hidden="1">#REF!</definedName>
    <definedName name="XRefCopy4Row" localSheetId="6" hidden="1">#REF!</definedName>
    <definedName name="XRefCopy4Row" localSheetId="4" hidden="1">#REF!</definedName>
    <definedName name="XRefCopy4Row" hidden="1">#REF!</definedName>
    <definedName name="XRefCopy5" localSheetId="2" hidden="1">#REF!</definedName>
    <definedName name="XRefCopy5" localSheetId="0" hidden="1">#REF!</definedName>
    <definedName name="XRefCopy5" localSheetId="6" hidden="1">#REF!</definedName>
    <definedName name="XRefCopy5" localSheetId="4" hidden="1">#REF!</definedName>
    <definedName name="XRefCopy5" hidden="1">#REF!</definedName>
    <definedName name="XRefCopy50Row" localSheetId="2" hidden="1">#REF!</definedName>
    <definedName name="XRefCopy50Row" localSheetId="0" hidden="1">#REF!</definedName>
    <definedName name="XRefCopy50Row" localSheetId="6" hidden="1">#REF!</definedName>
    <definedName name="XRefCopy50Row" localSheetId="4" hidden="1">#REF!</definedName>
    <definedName name="XRefCopy50Row" hidden="1">#REF!</definedName>
    <definedName name="XRefCopy51Row" localSheetId="2" hidden="1">#REF!</definedName>
    <definedName name="XRefCopy51Row" localSheetId="0" hidden="1">#REF!</definedName>
    <definedName name="XRefCopy51Row" localSheetId="6" hidden="1">#REF!</definedName>
    <definedName name="XRefCopy51Row" localSheetId="4" hidden="1">#REF!</definedName>
    <definedName name="XRefCopy51Row" hidden="1">#REF!</definedName>
    <definedName name="XRefCopy52Row" localSheetId="2" hidden="1">#REF!</definedName>
    <definedName name="XRefCopy52Row" localSheetId="0" hidden="1">#REF!</definedName>
    <definedName name="XRefCopy52Row" localSheetId="6" hidden="1">#REF!</definedName>
    <definedName name="XRefCopy52Row" localSheetId="4" hidden="1">#REF!</definedName>
    <definedName name="XRefCopy52Row" hidden="1">#REF!</definedName>
    <definedName name="XRefCopy53Row" localSheetId="2" hidden="1">#REF!</definedName>
    <definedName name="XRefCopy53Row" localSheetId="0" hidden="1">#REF!</definedName>
    <definedName name="XRefCopy53Row" localSheetId="6" hidden="1">#REF!</definedName>
    <definedName name="XRefCopy53Row" localSheetId="4" hidden="1">#REF!</definedName>
    <definedName name="XRefCopy53Row" hidden="1">#REF!</definedName>
    <definedName name="XRefCopy54Row" localSheetId="2" hidden="1">#REF!</definedName>
    <definedName name="XRefCopy54Row" localSheetId="0" hidden="1">#REF!</definedName>
    <definedName name="XRefCopy54Row" localSheetId="6" hidden="1">#REF!</definedName>
    <definedName name="XRefCopy54Row" localSheetId="4" hidden="1">#REF!</definedName>
    <definedName name="XRefCopy54Row" hidden="1">#REF!</definedName>
    <definedName name="XRefCopy5Row" localSheetId="2" hidden="1">#REF!</definedName>
    <definedName name="XRefCopy5Row" localSheetId="0" hidden="1">#REF!</definedName>
    <definedName name="XRefCopy5Row" localSheetId="6" hidden="1">#REF!</definedName>
    <definedName name="XRefCopy5Row" localSheetId="4" hidden="1">#REF!</definedName>
    <definedName name="XRefCopy5Row" hidden="1">#REF!</definedName>
    <definedName name="XRefCopy6" localSheetId="2" hidden="1">#REF!</definedName>
    <definedName name="XRefCopy6" localSheetId="0" hidden="1">#REF!</definedName>
    <definedName name="XRefCopy6" localSheetId="6" hidden="1">#REF!</definedName>
    <definedName name="XRefCopy6" localSheetId="4" hidden="1">#REF!</definedName>
    <definedName name="XRefCopy6" hidden="1">#REF!</definedName>
    <definedName name="XRefCopy6Row" localSheetId="2" hidden="1">#REF!</definedName>
    <definedName name="XRefCopy6Row" localSheetId="0" hidden="1">#REF!</definedName>
    <definedName name="XRefCopy6Row" localSheetId="6" hidden="1">#REF!</definedName>
    <definedName name="XRefCopy6Row" localSheetId="4" hidden="1">#REF!</definedName>
    <definedName name="XRefCopy6Row" hidden="1">#REF!</definedName>
    <definedName name="XRefCopy7Row" localSheetId="2" hidden="1">#REF!</definedName>
    <definedName name="XRefCopy7Row" localSheetId="0" hidden="1">#REF!</definedName>
    <definedName name="XRefCopy7Row" localSheetId="6" hidden="1">#REF!</definedName>
    <definedName name="XRefCopy7Row" localSheetId="4" hidden="1">#REF!</definedName>
    <definedName name="XRefCopy7Row" hidden="1">#REF!</definedName>
    <definedName name="XRefCopy8Row" localSheetId="2" hidden="1">#REF!</definedName>
    <definedName name="XRefCopy8Row" localSheetId="0" hidden="1">#REF!</definedName>
    <definedName name="XRefCopy8Row" localSheetId="6" hidden="1">#REF!</definedName>
    <definedName name="XRefCopy8Row" localSheetId="4" hidden="1">#REF!</definedName>
    <definedName name="XRefCopy8Row" hidden="1">#REF!</definedName>
    <definedName name="XRefCopy9Row" localSheetId="2" hidden="1">#REF!</definedName>
    <definedName name="XRefCopy9Row" localSheetId="0" hidden="1">#REF!</definedName>
    <definedName name="XRefCopy9Row" localSheetId="6" hidden="1">#REF!</definedName>
    <definedName name="XRefCopy9Row" localSheetId="4" hidden="1">#REF!</definedName>
    <definedName name="XRefCopy9Row" hidden="1">#REF!</definedName>
    <definedName name="XRefCopyRangeCount" hidden="1">18</definedName>
    <definedName name="XRefPaste1" localSheetId="2" hidden="1">#REF!</definedName>
    <definedName name="XRefPaste1" localSheetId="0" hidden="1">#REF!</definedName>
    <definedName name="XRefPaste1" localSheetId="6" hidden="1">#REF!</definedName>
    <definedName name="XRefPaste1" localSheetId="4" hidden="1">#REF!</definedName>
    <definedName name="XRefPaste1" hidden="1">#REF!</definedName>
    <definedName name="XRefPaste10Row" localSheetId="2" hidden="1">#REF!</definedName>
    <definedName name="XRefPaste10Row" localSheetId="0" hidden="1">#REF!</definedName>
    <definedName name="XRefPaste10Row" localSheetId="6" hidden="1">#REF!</definedName>
    <definedName name="XRefPaste10Row" localSheetId="4" hidden="1">#REF!</definedName>
    <definedName name="XRefPaste10Row" hidden="1">#REF!</definedName>
    <definedName name="XRefPaste11Row" localSheetId="2" hidden="1">#REF!</definedName>
    <definedName name="XRefPaste11Row" localSheetId="0" hidden="1">#REF!</definedName>
    <definedName name="XRefPaste11Row" localSheetId="6" hidden="1">#REF!</definedName>
    <definedName name="XRefPaste11Row" localSheetId="4" hidden="1">#REF!</definedName>
    <definedName name="XRefPaste11Row" hidden="1">#REF!</definedName>
    <definedName name="XRefPaste12" localSheetId="6" hidden="1">'[2]2'!#REF!</definedName>
    <definedName name="XRefPaste12" hidden="1">'[2]2'!#REF!</definedName>
    <definedName name="XRefPaste12Row" localSheetId="2" hidden="1">#REF!</definedName>
    <definedName name="XRefPaste12Row" localSheetId="0" hidden="1">#REF!</definedName>
    <definedName name="XRefPaste12Row" localSheetId="6" hidden="1">#REF!</definedName>
    <definedName name="XRefPaste12Row" localSheetId="4" hidden="1">#REF!</definedName>
    <definedName name="XRefPaste12Row" hidden="1">#REF!</definedName>
    <definedName name="XRefPaste13" localSheetId="2" hidden="1">#REF!</definedName>
    <definedName name="XRefPaste13" localSheetId="0" hidden="1">#REF!</definedName>
    <definedName name="XRefPaste13" localSheetId="6" hidden="1">#REF!</definedName>
    <definedName name="XRefPaste13" localSheetId="4" hidden="1">#REF!</definedName>
    <definedName name="XRefPaste13" hidden="1">#REF!</definedName>
    <definedName name="XRefPaste13Row" localSheetId="2" hidden="1">#REF!</definedName>
    <definedName name="XRefPaste13Row" localSheetId="0" hidden="1">#REF!</definedName>
    <definedName name="XRefPaste13Row" localSheetId="6" hidden="1">#REF!</definedName>
    <definedName name="XRefPaste13Row" localSheetId="4" hidden="1">#REF!</definedName>
    <definedName name="XRefPaste13Row" hidden="1">#REF!</definedName>
    <definedName name="XRefPaste14" localSheetId="2" hidden="1">#REF!</definedName>
    <definedName name="XRefPaste14" localSheetId="0" hidden="1">#REF!</definedName>
    <definedName name="XRefPaste14" localSheetId="6" hidden="1">#REF!</definedName>
    <definedName name="XRefPaste14" localSheetId="4" hidden="1">#REF!</definedName>
    <definedName name="XRefPaste14" hidden="1">#REF!</definedName>
    <definedName name="XRefPaste14Row" localSheetId="2" hidden="1">#REF!</definedName>
    <definedName name="XRefPaste14Row" localSheetId="0" hidden="1">#REF!</definedName>
    <definedName name="XRefPaste14Row" localSheetId="6" hidden="1">#REF!</definedName>
    <definedName name="XRefPaste14Row" localSheetId="4" hidden="1">#REF!</definedName>
    <definedName name="XRefPaste14Row" hidden="1">#REF!</definedName>
    <definedName name="XRefPaste15Row" localSheetId="2" hidden="1">#REF!</definedName>
    <definedName name="XRefPaste15Row" localSheetId="0" hidden="1">#REF!</definedName>
    <definedName name="XRefPaste15Row" localSheetId="6" hidden="1">#REF!</definedName>
    <definedName name="XRefPaste15Row" localSheetId="4" hidden="1">#REF!</definedName>
    <definedName name="XRefPaste15Row" hidden="1">#REF!</definedName>
    <definedName name="XRefPaste16" localSheetId="6" hidden="1">'[1]20'!#REF!</definedName>
    <definedName name="XRefPaste16" hidden="1">'[1]20'!#REF!</definedName>
    <definedName name="XRefPaste16Row" localSheetId="2" hidden="1">#REF!</definedName>
    <definedName name="XRefPaste16Row" localSheetId="0" hidden="1">#REF!</definedName>
    <definedName name="XRefPaste16Row" localSheetId="6" hidden="1">#REF!</definedName>
    <definedName name="XRefPaste16Row" localSheetId="4" hidden="1">#REF!</definedName>
    <definedName name="XRefPaste16Row" hidden="1">#REF!</definedName>
    <definedName name="XRefPaste17Row" localSheetId="2" hidden="1">#REF!</definedName>
    <definedName name="XRefPaste17Row" localSheetId="0" hidden="1">#REF!</definedName>
    <definedName name="XRefPaste17Row" localSheetId="6" hidden="1">#REF!</definedName>
    <definedName name="XRefPaste17Row" localSheetId="4" hidden="1">#REF!</definedName>
    <definedName name="XRefPaste17Row" hidden="1">#REF!</definedName>
    <definedName name="XRefPaste18Row" localSheetId="2" hidden="1">#REF!</definedName>
    <definedName name="XRefPaste18Row" localSheetId="0" hidden="1">#REF!</definedName>
    <definedName name="XRefPaste18Row" localSheetId="6" hidden="1">#REF!</definedName>
    <definedName name="XRefPaste18Row" localSheetId="4" hidden="1">#REF!</definedName>
    <definedName name="XRefPaste18Row" hidden="1">#REF!</definedName>
    <definedName name="XRefPaste19" localSheetId="2" hidden="1">#REF!</definedName>
    <definedName name="XRefPaste19" localSheetId="0" hidden="1">#REF!</definedName>
    <definedName name="XRefPaste19" localSheetId="6" hidden="1">#REF!</definedName>
    <definedName name="XRefPaste19" localSheetId="4" hidden="1">#REF!</definedName>
    <definedName name="XRefPaste19" hidden="1">#REF!</definedName>
    <definedName name="XRefPaste19Row" localSheetId="2" hidden="1">#REF!</definedName>
    <definedName name="XRefPaste19Row" localSheetId="0" hidden="1">#REF!</definedName>
    <definedName name="XRefPaste19Row" localSheetId="6" hidden="1">#REF!</definedName>
    <definedName name="XRefPaste19Row" localSheetId="4" hidden="1">#REF!</definedName>
    <definedName name="XRefPaste19Row" hidden="1">#REF!</definedName>
    <definedName name="XRefPaste1Row" localSheetId="2" hidden="1">#REF!</definedName>
    <definedName name="XRefPaste1Row" localSheetId="0" hidden="1">#REF!</definedName>
    <definedName name="XRefPaste1Row" localSheetId="6" hidden="1">#REF!</definedName>
    <definedName name="XRefPaste1Row" localSheetId="4" hidden="1">#REF!</definedName>
    <definedName name="XRefPaste1Row" hidden="1">#REF!</definedName>
    <definedName name="XRefPaste2" localSheetId="2" hidden="1">#REF!</definedName>
    <definedName name="XRefPaste2" localSheetId="0" hidden="1">#REF!</definedName>
    <definedName name="XRefPaste2" localSheetId="6" hidden="1">#REF!</definedName>
    <definedName name="XRefPaste2" localSheetId="4" hidden="1">#REF!</definedName>
    <definedName name="XRefPaste2" hidden="1">#REF!</definedName>
    <definedName name="XRefPaste20Row" localSheetId="2" hidden="1">#REF!</definedName>
    <definedName name="XRefPaste20Row" localSheetId="0" hidden="1">#REF!</definedName>
    <definedName name="XRefPaste20Row" localSheetId="6" hidden="1">#REF!</definedName>
    <definedName name="XRefPaste20Row" localSheetId="4" hidden="1">#REF!</definedName>
    <definedName name="XRefPaste20Row" hidden="1">#REF!</definedName>
    <definedName name="XRefPaste21" localSheetId="2" hidden="1">#REF!</definedName>
    <definedName name="XRefPaste21" localSheetId="0" hidden="1">#REF!</definedName>
    <definedName name="XRefPaste21" localSheetId="6" hidden="1">#REF!</definedName>
    <definedName name="XRefPaste21" localSheetId="4" hidden="1">#REF!</definedName>
    <definedName name="XRefPaste21" hidden="1">#REF!</definedName>
    <definedName name="XRefPaste21Row" localSheetId="2" hidden="1">#REF!</definedName>
    <definedName name="XRefPaste21Row" localSheetId="0" hidden="1">#REF!</definedName>
    <definedName name="XRefPaste21Row" localSheetId="6" hidden="1">#REF!</definedName>
    <definedName name="XRefPaste21Row" localSheetId="4" hidden="1">#REF!</definedName>
    <definedName name="XRefPaste21Row" hidden="1">#REF!</definedName>
    <definedName name="XRefPaste22" localSheetId="6" hidden="1">'[1]2'!#REF!</definedName>
    <definedName name="XRefPaste22" hidden="1">'[1]2'!#REF!</definedName>
    <definedName name="XRefPaste22Row" localSheetId="2" hidden="1">#REF!</definedName>
    <definedName name="XRefPaste22Row" localSheetId="0" hidden="1">#REF!</definedName>
    <definedName name="XRefPaste22Row" localSheetId="6" hidden="1">#REF!</definedName>
    <definedName name="XRefPaste22Row" localSheetId="4" hidden="1">#REF!</definedName>
    <definedName name="XRefPaste22Row" hidden="1">#REF!</definedName>
    <definedName name="XRefPaste23" localSheetId="2" hidden="1">#REF!</definedName>
    <definedName name="XRefPaste23" localSheetId="0" hidden="1">#REF!</definedName>
    <definedName name="XRefPaste23" localSheetId="6" hidden="1">#REF!</definedName>
    <definedName name="XRefPaste23" localSheetId="4" hidden="1">#REF!</definedName>
    <definedName name="XRefPaste23" hidden="1">#REF!</definedName>
    <definedName name="XRefPaste23Row" localSheetId="2" hidden="1">#REF!</definedName>
    <definedName name="XRefPaste23Row" localSheetId="0" hidden="1">#REF!</definedName>
    <definedName name="XRefPaste23Row" localSheetId="6" hidden="1">#REF!</definedName>
    <definedName name="XRefPaste23Row" localSheetId="4" hidden="1">#REF!</definedName>
    <definedName name="XRefPaste23Row" hidden="1">#REF!</definedName>
    <definedName name="XRefPaste24" localSheetId="2" hidden="1">#REF!</definedName>
    <definedName name="XRefPaste24" localSheetId="0" hidden="1">#REF!</definedName>
    <definedName name="XRefPaste24" localSheetId="6" hidden="1">#REF!</definedName>
    <definedName name="XRefPaste24" localSheetId="4" hidden="1">#REF!</definedName>
    <definedName name="XRefPaste24" hidden="1">#REF!</definedName>
    <definedName name="XRefPaste24Row" localSheetId="2" hidden="1">#REF!</definedName>
    <definedName name="XRefPaste24Row" localSheetId="0" hidden="1">#REF!</definedName>
    <definedName name="XRefPaste24Row" localSheetId="6" hidden="1">#REF!</definedName>
    <definedName name="XRefPaste24Row" localSheetId="4" hidden="1">#REF!</definedName>
    <definedName name="XRefPaste24Row" hidden="1">#REF!</definedName>
    <definedName name="XRefPaste25Row" localSheetId="2" hidden="1">#REF!</definedName>
    <definedName name="XRefPaste25Row" localSheetId="0" hidden="1">#REF!</definedName>
    <definedName name="XRefPaste25Row" localSheetId="6" hidden="1">#REF!</definedName>
    <definedName name="XRefPaste25Row" localSheetId="4" hidden="1">#REF!</definedName>
    <definedName name="XRefPaste25Row" hidden="1">#REF!</definedName>
    <definedName name="XRefPaste26Row" localSheetId="2" hidden="1">#REF!</definedName>
    <definedName name="XRefPaste26Row" localSheetId="0" hidden="1">#REF!</definedName>
    <definedName name="XRefPaste26Row" localSheetId="6" hidden="1">#REF!</definedName>
    <definedName name="XRefPaste26Row" localSheetId="4" hidden="1">#REF!</definedName>
    <definedName name="XRefPaste26Row" hidden="1">#REF!</definedName>
    <definedName name="XRefPaste27Row" localSheetId="2" hidden="1">#REF!</definedName>
    <definedName name="XRefPaste27Row" localSheetId="0" hidden="1">#REF!</definedName>
    <definedName name="XRefPaste27Row" localSheetId="6" hidden="1">#REF!</definedName>
    <definedName name="XRefPaste27Row" localSheetId="4" hidden="1">#REF!</definedName>
    <definedName name="XRefPaste27Row" hidden="1">#REF!</definedName>
    <definedName name="XRefPaste28Row" localSheetId="2" hidden="1">#REF!</definedName>
    <definedName name="XRefPaste28Row" localSheetId="0" hidden="1">#REF!</definedName>
    <definedName name="XRefPaste28Row" localSheetId="6" hidden="1">#REF!</definedName>
    <definedName name="XRefPaste28Row" localSheetId="4" hidden="1">#REF!</definedName>
    <definedName name="XRefPaste28Row" hidden="1">#REF!</definedName>
    <definedName name="XRefPaste29" localSheetId="6" hidden="1">'[1]2'!#REF!</definedName>
    <definedName name="XRefPaste29" hidden="1">'[1]2'!#REF!</definedName>
    <definedName name="XRefPaste29Row" localSheetId="2" hidden="1">#REF!</definedName>
    <definedName name="XRefPaste29Row" localSheetId="0" hidden="1">#REF!</definedName>
    <definedName name="XRefPaste29Row" localSheetId="6" hidden="1">#REF!</definedName>
    <definedName name="XRefPaste29Row" localSheetId="4" hidden="1">#REF!</definedName>
    <definedName name="XRefPaste29Row" hidden="1">#REF!</definedName>
    <definedName name="XRefPaste2Row" localSheetId="2" hidden="1">#REF!</definedName>
    <definedName name="XRefPaste2Row" localSheetId="0" hidden="1">#REF!</definedName>
    <definedName name="XRefPaste2Row" localSheetId="6" hidden="1">#REF!</definedName>
    <definedName name="XRefPaste2Row" localSheetId="4" hidden="1">#REF!</definedName>
    <definedName name="XRefPaste2Row" hidden="1">#REF!</definedName>
    <definedName name="XRefPaste3" localSheetId="2" hidden="1">#REF!</definedName>
    <definedName name="XRefPaste3" localSheetId="0" hidden="1">#REF!</definedName>
    <definedName name="XRefPaste3" localSheetId="6" hidden="1">#REF!</definedName>
    <definedName name="XRefPaste3" localSheetId="4" hidden="1">#REF!</definedName>
    <definedName name="XRefPaste3" hidden="1">#REF!</definedName>
    <definedName name="XRefPaste30" localSheetId="6" hidden="1">'[4]3'!#REF!</definedName>
    <definedName name="XRefPaste30" hidden="1">'[4]3'!#REF!</definedName>
    <definedName name="XRefPaste30Row" localSheetId="2" hidden="1">#REF!</definedName>
    <definedName name="XRefPaste30Row" localSheetId="0" hidden="1">#REF!</definedName>
    <definedName name="XRefPaste30Row" localSheetId="6" hidden="1">#REF!</definedName>
    <definedName name="XRefPaste30Row" localSheetId="4" hidden="1">#REF!</definedName>
    <definedName name="XRefPaste30Row" hidden="1">#REF!</definedName>
    <definedName name="XRefPaste31Row" localSheetId="2" hidden="1">#REF!</definedName>
    <definedName name="XRefPaste31Row" localSheetId="0" hidden="1">#REF!</definedName>
    <definedName name="XRefPaste31Row" localSheetId="6" hidden="1">#REF!</definedName>
    <definedName name="XRefPaste31Row" localSheetId="4" hidden="1">#REF!</definedName>
    <definedName name="XRefPaste31Row" hidden="1">#REF!</definedName>
    <definedName name="XRefPaste32Row" localSheetId="2" hidden="1">#REF!</definedName>
    <definedName name="XRefPaste32Row" localSheetId="0" hidden="1">#REF!</definedName>
    <definedName name="XRefPaste32Row" localSheetId="6" hidden="1">#REF!</definedName>
    <definedName name="XRefPaste32Row" localSheetId="4" hidden="1">#REF!</definedName>
    <definedName name="XRefPaste32Row" hidden="1">#REF!</definedName>
    <definedName name="XRefPaste33Row" localSheetId="2" hidden="1">#REF!</definedName>
    <definedName name="XRefPaste33Row" localSheetId="0" hidden="1">#REF!</definedName>
    <definedName name="XRefPaste33Row" localSheetId="6" hidden="1">#REF!</definedName>
    <definedName name="XRefPaste33Row" localSheetId="4" hidden="1">#REF!</definedName>
    <definedName name="XRefPaste33Row" hidden="1">#REF!</definedName>
    <definedName name="XRefPaste34Row" localSheetId="2" hidden="1">#REF!</definedName>
    <definedName name="XRefPaste34Row" localSheetId="0" hidden="1">#REF!</definedName>
    <definedName name="XRefPaste34Row" localSheetId="6" hidden="1">#REF!</definedName>
    <definedName name="XRefPaste34Row" localSheetId="4" hidden="1">#REF!</definedName>
    <definedName name="XRefPaste34Row" hidden="1">#REF!</definedName>
    <definedName name="XRefPaste35Row" localSheetId="2" hidden="1">#REF!</definedName>
    <definedName name="XRefPaste35Row" localSheetId="0" hidden="1">#REF!</definedName>
    <definedName name="XRefPaste35Row" localSheetId="6" hidden="1">#REF!</definedName>
    <definedName name="XRefPaste35Row" localSheetId="4" hidden="1">#REF!</definedName>
    <definedName name="XRefPaste35Row" hidden="1">#REF!</definedName>
    <definedName name="XRefPaste36Row" localSheetId="2" hidden="1">#REF!</definedName>
    <definedName name="XRefPaste36Row" localSheetId="0" hidden="1">#REF!</definedName>
    <definedName name="XRefPaste36Row" localSheetId="6" hidden="1">#REF!</definedName>
    <definedName name="XRefPaste36Row" localSheetId="4" hidden="1">#REF!</definedName>
    <definedName name="XRefPaste36Row" hidden="1">#REF!</definedName>
    <definedName name="XRefPaste37Row" localSheetId="2" hidden="1">#REF!</definedName>
    <definedName name="XRefPaste37Row" localSheetId="0" hidden="1">#REF!</definedName>
    <definedName name="XRefPaste37Row" localSheetId="6" hidden="1">#REF!</definedName>
    <definedName name="XRefPaste37Row" localSheetId="4" hidden="1">#REF!</definedName>
    <definedName name="XRefPaste37Row" hidden="1">#REF!</definedName>
    <definedName name="XRefPaste3Row" localSheetId="2" hidden="1">#REF!</definedName>
    <definedName name="XRefPaste3Row" localSheetId="0" hidden="1">#REF!</definedName>
    <definedName name="XRefPaste3Row" localSheetId="6" hidden="1">#REF!</definedName>
    <definedName name="XRefPaste3Row" localSheetId="4" hidden="1">#REF!</definedName>
    <definedName name="XRefPaste3Row" hidden="1">#REF!</definedName>
    <definedName name="XRefPaste4Row" localSheetId="2" hidden="1">#REF!</definedName>
    <definedName name="XRefPaste4Row" localSheetId="0" hidden="1">#REF!</definedName>
    <definedName name="XRefPaste4Row" localSheetId="6" hidden="1">#REF!</definedName>
    <definedName name="XRefPaste4Row" localSheetId="4" hidden="1">#REF!</definedName>
    <definedName name="XRefPaste4Row" hidden="1">#REF!</definedName>
    <definedName name="XRefPaste5Row" localSheetId="2" hidden="1">#REF!</definedName>
    <definedName name="XRefPaste5Row" localSheetId="0" hidden="1">#REF!</definedName>
    <definedName name="XRefPaste5Row" localSheetId="6" hidden="1">#REF!</definedName>
    <definedName name="XRefPaste5Row" localSheetId="4" hidden="1">#REF!</definedName>
    <definedName name="XRefPaste5Row" hidden="1">#REF!</definedName>
    <definedName name="XRefPaste6Row" localSheetId="2" hidden="1">#REF!</definedName>
    <definedName name="XRefPaste6Row" localSheetId="0" hidden="1">#REF!</definedName>
    <definedName name="XRefPaste6Row" localSheetId="6" hidden="1">#REF!</definedName>
    <definedName name="XRefPaste6Row" localSheetId="4" hidden="1">#REF!</definedName>
    <definedName name="XRefPaste6Row" hidden="1">#REF!</definedName>
    <definedName name="XRefPaste7Row" localSheetId="2" hidden="1">#REF!</definedName>
    <definedName name="XRefPaste7Row" localSheetId="0" hidden="1">#REF!</definedName>
    <definedName name="XRefPaste7Row" localSheetId="6" hidden="1">#REF!</definedName>
    <definedName name="XRefPaste7Row" localSheetId="4" hidden="1">#REF!</definedName>
    <definedName name="XRefPaste7Row" hidden="1">#REF!</definedName>
    <definedName name="XRefPaste8Row" localSheetId="2" hidden="1">#REF!</definedName>
    <definedName name="XRefPaste8Row" localSheetId="0" hidden="1">#REF!</definedName>
    <definedName name="XRefPaste8Row" localSheetId="6" hidden="1">#REF!</definedName>
    <definedName name="XRefPaste8Row" localSheetId="4" hidden="1">#REF!</definedName>
    <definedName name="XRefPaste8Row" hidden="1">#REF!</definedName>
    <definedName name="XRefPaste9Row" localSheetId="2" hidden="1">#REF!</definedName>
    <definedName name="XRefPaste9Row" localSheetId="0" hidden="1">#REF!</definedName>
    <definedName name="XRefPaste9Row" localSheetId="6" hidden="1">#REF!</definedName>
    <definedName name="XRefPaste9Row" localSheetId="4" hidden="1">#REF!</definedName>
    <definedName name="XRefPaste9Row" hidden="1">#REF!</definedName>
    <definedName name="XRefPasteRangeCount" hidden="1">14</definedName>
    <definedName name="ｘｘｘ" localSheetId="2" hidden="1">#REF!</definedName>
    <definedName name="ｘｘｘ" localSheetId="0" hidden="1">#REF!</definedName>
    <definedName name="ｘｘｘ" localSheetId="6" hidden="1">#REF!</definedName>
    <definedName name="ｘｘｘ" localSheetId="4" hidden="1">#REF!</definedName>
    <definedName name="ｘｘｘ" hidden="1">#REF!</definedName>
    <definedName name="ｘｘｘｘｘｘｘｘｘｘｘｘｘｘ" localSheetId="2" hidden="1">#REF!</definedName>
    <definedName name="ｘｘｘｘｘｘｘｘｘｘｘｘｘｘ" localSheetId="0" hidden="1">#REF!</definedName>
    <definedName name="ｘｘｘｘｘｘｘｘｘｘｘｘｘｘ" localSheetId="6" hidden="1">#REF!</definedName>
    <definedName name="ｘｘｘｘｘｘｘｘｘｘｘｘｘｘ" localSheetId="4" hidden="1">#REF!</definedName>
    <definedName name="ｘｘｘｘｘｘｘｘｘｘｘｘｘｘ" hidden="1">#REF!</definedName>
    <definedName name="ｙ" localSheetId="2" hidden="1">#REF!</definedName>
    <definedName name="ｙ" localSheetId="0" hidden="1">#REF!</definedName>
    <definedName name="ｙ" localSheetId="6" hidden="1">#REF!</definedName>
    <definedName name="ｙ" localSheetId="4" hidden="1">#REF!</definedName>
    <definedName name="ｙ" hidden="1">#REF!</definedName>
    <definedName name="ｚ" localSheetId="2" hidden="1">#REF!</definedName>
    <definedName name="ｚ" localSheetId="0" hidden="1">#REF!</definedName>
    <definedName name="ｚ" localSheetId="6" hidden="1">#REF!</definedName>
    <definedName name="ｚ" localSheetId="4" hidden="1">#REF!</definedName>
    <definedName name="ｚ" hidden="1">#REF!</definedName>
    <definedName name="ZZZ" localSheetId="2" hidden="1">#REF!</definedName>
    <definedName name="ZZZ" localSheetId="0" hidden="1">#REF!</definedName>
    <definedName name="ZZZ" localSheetId="6" hidden="1">#REF!</definedName>
    <definedName name="ZZZ" localSheetId="4" hidden="1">#REF!</definedName>
    <definedName name="ZZZ" hidden="1">#REF!</definedName>
    <definedName name="あああ" localSheetId="2" hidden="1">#REF!</definedName>
    <definedName name="あああ" localSheetId="0" hidden="1">#REF!</definedName>
    <definedName name="あああ" localSheetId="6" hidden="1">#REF!</definedName>
    <definedName name="あああ" localSheetId="4" hidden="1">#REF!</definedName>
    <definedName name="あああ" hidden="1">#REF!</definedName>
    <definedName name="ああああ" localSheetId="2" hidden="1">#REF!</definedName>
    <definedName name="ああああ" localSheetId="0" hidden="1">#REF!</definedName>
    <definedName name="ああああ" localSheetId="6" hidden="1">#REF!</definedName>
    <definedName name="ああああ" localSheetId="4" hidden="1">#REF!</definedName>
    <definedName name="ああああ" hidden="1">#REF!</definedName>
    <definedName name="サンプル" localSheetId="2" hidden="1">#REF!</definedName>
    <definedName name="サンプル" localSheetId="0" hidden="1">#REF!</definedName>
    <definedName name="サンプル" localSheetId="6" hidden="1">#REF!</definedName>
    <definedName name="サンプル" localSheetId="4" hidden="1">#REF!</definedName>
    <definedName name="サンプル" hidden="1">#REF!</definedName>
    <definedName name="タスクドキュメント１" localSheetId="2" hidden="1">#REF!</definedName>
    <definedName name="タスクドキュメント１" localSheetId="0" hidden="1">#REF!</definedName>
    <definedName name="タスクドキュメント１" localSheetId="6" hidden="1">#REF!</definedName>
    <definedName name="タスクドキュメント１" localSheetId="4" hidden="1">#REF!</definedName>
    <definedName name="タスクドキュメント１" hidden="1">#REF!</definedName>
    <definedName name="プレーヤー区分" localSheetId="2" hidden="1">#REF!</definedName>
    <definedName name="プレーヤー区分" localSheetId="0" hidden="1">#REF!</definedName>
    <definedName name="プレーヤー区分" localSheetId="6" hidden="1">#REF!</definedName>
    <definedName name="プレーヤー区分" localSheetId="4" hidden="1">#REF!</definedName>
    <definedName name="プレーヤー区分" hidden="1">#REF!</definedName>
    <definedName name="安藤" localSheetId="2" hidden="1">#REF!</definedName>
    <definedName name="安藤" localSheetId="0" hidden="1">#REF!</definedName>
    <definedName name="安藤" localSheetId="6" hidden="1">#REF!</definedName>
    <definedName name="安藤" localSheetId="4" hidden="1">#REF!</definedName>
    <definedName name="安藤" hidden="1">#REF!</definedName>
    <definedName name="改ページ" localSheetId="2" hidden="1">#REF!</definedName>
    <definedName name="改ページ" localSheetId="0" hidden="1">#REF!</definedName>
    <definedName name="改ページ" localSheetId="6" hidden="1">#REF!</definedName>
    <definedName name="改ページ" localSheetId="4" hidden="1">#REF!</definedName>
    <definedName name="改ページ" hidden="1">#REF!</definedName>
    <definedName name="外部ユーザ入力情報新" localSheetId="2" hidden="1">#REF!</definedName>
    <definedName name="外部ユーザ入力情報新" localSheetId="0" hidden="1">#REF!</definedName>
    <definedName name="外部ユーザ入力情報新" localSheetId="6" hidden="1">#REF!</definedName>
    <definedName name="外部ユーザ入力情報新" localSheetId="4" hidden="1">#REF!</definedName>
    <definedName name="外部ユーザ入力情報新" hidden="1">#REF!</definedName>
    <definedName name="関連表" localSheetId="2" hidden="1">#REF!</definedName>
    <definedName name="関連表" localSheetId="0" hidden="1">#REF!</definedName>
    <definedName name="関連表" localSheetId="6" hidden="1">#REF!</definedName>
    <definedName name="関連表" localSheetId="4" hidden="1">#REF!</definedName>
    <definedName name="関連表" hidden="1">#REF!</definedName>
    <definedName name="共通部" localSheetId="2" hidden="1">#REF!</definedName>
    <definedName name="共通部" localSheetId="0" hidden="1">#REF!</definedName>
    <definedName name="共通部" localSheetId="6" hidden="1">#REF!</definedName>
    <definedName name="共通部" localSheetId="4" hidden="1">#REF!</definedName>
    <definedName name="共通部" hidden="1">#REF!</definedName>
    <definedName name="更新履歴" localSheetId="2" hidden="1">#REF!</definedName>
    <definedName name="更新履歴" localSheetId="0" hidden="1">#REF!</definedName>
    <definedName name="更新履歴" localSheetId="6" hidden="1">#REF!</definedName>
    <definedName name="更新履歴" localSheetId="4" hidden="1">#REF!</definedName>
    <definedName name="更新履歴" hidden="1">#REF!</definedName>
    <definedName name="項目条件" localSheetId="2" hidden="1">#REF!</definedName>
    <definedName name="項目条件" localSheetId="0" hidden="1">#REF!</definedName>
    <definedName name="項目条件" localSheetId="6" hidden="1">#REF!</definedName>
    <definedName name="項目条件" localSheetId="4" hidden="1">#REF!</definedName>
    <definedName name="項目条件" hidden="1">#REF!</definedName>
    <definedName name="参考出力イメージ" localSheetId="2" hidden="1">#REF!</definedName>
    <definedName name="参考出力イメージ" localSheetId="0" hidden="1">#REF!</definedName>
    <definedName name="参考出力イメージ" localSheetId="6" hidden="1">#REF!</definedName>
    <definedName name="参考出力イメージ" localSheetId="4" hidden="1">#REF!</definedName>
    <definedName name="参考出力イメージ" hidden="1">#REF!</definedName>
    <definedName name="資料" localSheetId="2" hidden="1">#REF!</definedName>
    <definedName name="資料" localSheetId="0" hidden="1">#REF!</definedName>
    <definedName name="資料" localSheetId="6" hidden="1">#REF!</definedName>
    <definedName name="資料" localSheetId="4" hidden="1">#REF!</definedName>
    <definedName name="資料" hidden="1">#REF!</definedName>
    <definedName name="住所区分" localSheetId="2" hidden="1">#REF!</definedName>
    <definedName name="住所区分" localSheetId="0" hidden="1">#REF!</definedName>
    <definedName name="住所区分" localSheetId="6" hidden="1">#REF!</definedName>
    <definedName name="住所区分" localSheetId="4" hidden="1">#REF!</definedName>
    <definedName name="住所区分" hidden="1">#REF!</definedName>
    <definedName name="詳細" localSheetId="2" hidden="1">#REF!</definedName>
    <definedName name="詳細" localSheetId="0" hidden="1">#REF!</definedName>
    <definedName name="詳細" localSheetId="6" hidden="1">#REF!</definedName>
    <definedName name="詳細" localSheetId="4" hidden="1">#REF!</definedName>
    <definedName name="詳細" hidden="1">#REF!</definedName>
    <definedName name="束原" localSheetId="2" hidden="1">#REF!</definedName>
    <definedName name="束原" localSheetId="0" hidden="1">#REF!</definedName>
    <definedName name="束原" localSheetId="6" hidden="1">#REF!</definedName>
    <definedName name="束原" localSheetId="4" hidden="1">#REF!</definedName>
    <definedName name="束原" hidden="1">#REF!</definedName>
    <definedName name="汎用共通部" localSheetId="2" hidden="1">#REF!</definedName>
    <definedName name="汎用共通部" localSheetId="0" hidden="1">#REF!</definedName>
    <definedName name="汎用共通部" localSheetId="6" hidden="1">#REF!</definedName>
    <definedName name="汎用共通部" localSheetId="4" hidden="1">#REF!</definedName>
    <definedName name="汎用共通部" hidden="1">#REF!</definedName>
    <definedName name="表1" localSheetId="2" hidden="1">#REF!</definedName>
    <definedName name="表1" localSheetId="0" hidden="1">#REF!</definedName>
    <definedName name="表1" localSheetId="6" hidden="1">#REF!</definedName>
    <definedName name="表1" localSheetId="4" hidden="1">#REF!</definedName>
    <definedName name="表1" hidden="1">#REF!</definedName>
    <definedName name="補足説明※２" localSheetId="2" hidden="1">#REF!</definedName>
    <definedName name="補足説明※２" localSheetId="0" hidden="1">#REF!</definedName>
    <definedName name="補足説明※２" localSheetId="6" hidden="1">#REF!</definedName>
    <definedName name="補足説明※２" localSheetId="4"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8" i="11" l="1"/>
  <c r="R3" i="11"/>
  <c r="P3" i="11"/>
  <c r="M3" i="11"/>
  <c r="M8" i="13"/>
  <c r="Q6" i="13"/>
  <c r="Q3" i="13"/>
  <c r="O3" i="13"/>
  <c r="L3" i="13"/>
  <c r="R6" i="11"/>
  <c r="J62" i="7"/>
  <c r="J54" i="7"/>
  <c r="J51" i="7"/>
  <c r="J48" i="7"/>
  <c r="J47" i="7"/>
  <c r="J46" i="7"/>
  <c r="J38" i="7"/>
  <c r="J61" i="7"/>
  <c r="J60" i="7"/>
  <c r="J55" i="7"/>
  <c r="J57" i="7"/>
  <c r="J56" i="7"/>
  <c r="J59" i="7"/>
  <c r="J58" i="7"/>
  <c r="J45" i="7"/>
  <c r="J44" i="7"/>
  <c r="J39" i="7"/>
  <c r="J41" i="7"/>
  <c r="J40" i="7"/>
  <c r="J43" i="7"/>
  <c r="J42" i="7"/>
  <c r="J52" i="7"/>
  <c r="J53" i="7"/>
  <c r="J49" i="7"/>
  <c r="J50" i="7"/>
  <c r="J36" i="7"/>
  <c r="J37" i="7"/>
  <c r="J35" i="7"/>
  <c r="H9" i="7"/>
  <c r="D9" i="7"/>
  <c r="C9" i="7" s="1"/>
  <c r="C20" i="7" l="1"/>
  <c r="D20" i="7" s="1" a="1"/>
  <c r="D20" i="7" s="1"/>
  <c r="J9" i="7"/>
  <c r="G9" i="7" a="1"/>
  <c r="G9" i="7" s="1"/>
  <c r="E9" i="7" a="1"/>
  <c r="E9" i="7" s="1"/>
  <c r="F9" i="7" a="1"/>
  <c r="F9" i="7" s="1"/>
  <c r="L24" i="4" l="1"/>
  <c r="D27" i="4"/>
  <c r="L27" i="4"/>
  <c r="C21" i="7"/>
  <c r="D21" i="7" s="1" a="1"/>
  <c r="D21" i="7" s="1"/>
  <c r="H21" i="7" s="1" a="1"/>
  <c r="H21" i="7" s="1"/>
  <c r="I9" i="7" a="1"/>
  <c r="I9" i="7" s="1"/>
  <c r="H20" i="7" a="1"/>
  <c r="H20" i="7" s="1"/>
  <c r="D36" i="4" l="1"/>
  <c r="D36" i="8"/>
  <c r="C22" i="7"/>
  <c r="D22" i="7" s="1" a="1"/>
  <c r="D22" i="7" s="1"/>
  <c r="H22" i="7" s="1" a="1"/>
  <c r="H22" i="7" s="1"/>
  <c r="C23" i="7" l="1"/>
  <c r="D23" i="7" s="1" a="1"/>
  <c r="D23" i="7" s="1"/>
  <c r="H23" i="7" s="1" a="1"/>
  <c r="H23" i="7" s="1"/>
  <c r="C24" i="7" l="1"/>
  <c r="D24" i="7" s="1" a="1"/>
  <c r="D24" i="7" s="1"/>
  <c r="H24" i="7" s="1" a="1"/>
  <c r="H24" i="7" s="1"/>
  <c r="C25" i="7" l="1"/>
  <c r="D25" i="7" s="1" a="1"/>
  <c r="D25" i="7" s="1"/>
  <c r="H25" i="7" s="1" a="1"/>
  <c r="H25" i="7" s="1"/>
  <c r="C26" i="7" l="1"/>
  <c r="D26" i="7" s="1" a="1"/>
  <c r="D26" i="7" s="1"/>
  <c r="H26" i="7" s="1" a="1"/>
  <c r="H26" i="7" s="1"/>
  <c r="C27" i="7" l="1"/>
  <c r="D27" i="7" s="1" a="1"/>
  <c r="D27" i="7" s="1"/>
  <c r="H27" i="7" s="1" a="1"/>
  <c r="H27" i="7" s="1"/>
  <c r="C28" i="7" l="1"/>
  <c r="D28" i="7" s="1" a="1"/>
  <c r="D28" i="7" s="1"/>
  <c r="H28" i="7" s="1" a="1"/>
  <c r="H28" i="7" s="1"/>
  <c r="C29" i="7" l="1"/>
  <c r="D29" i="7" s="1" a="1"/>
  <c r="D29" i="7" s="1"/>
  <c r="H29" i="7" s="1" a="1"/>
  <c r="H2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jo,Nobuyuki</author>
  </authors>
  <commentList>
    <comment ref="R6" authorId="0" shapeId="0" xr:uid="{A556C54E-1B3F-418E-83FD-7851A83CADBA}">
      <text>
        <r>
          <rPr>
            <u/>
            <sz val="9"/>
            <color indexed="81"/>
            <rFont val="Yu Gothic UI"/>
            <family val="3"/>
            <charset val="128"/>
          </rPr>
          <t>補助金交付決定通知書</t>
        </r>
        <r>
          <rPr>
            <sz val="9"/>
            <color indexed="81"/>
            <rFont val="Yu Gothic UI"/>
            <family val="3"/>
            <charset val="128"/>
          </rPr>
          <t xml:space="preserve">右上に記載の
</t>
        </r>
        <r>
          <rPr>
            <b/>
            <sz val="9"/>
            <color indexed="81"/>
            <rFont val="Yu Gothic UI"/>
            <family val="3"/>
            <charset val="128"/>
          </rPr>
          <t>「交付申請番号」</t>
        </r>
        <r>
          <rPr>
            <sz val="9"/>
            <color indexed="81"/>
            <rFont val="Yu Gothic UI"/>
            <family val="3"/>
            <charset val="128"/>
          </rPr>
          <t>を記入してください</t>
        </r>
      </text>
    </comment>
    <comment ref="N8" authorId="0" shapeId="0" xr:uid="{50DB8D27-04E7-4566-9E7D-0BF6AB100433}">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1．補助対象者」</t>
        </r>
        <r>
          <rPr>
            <sz val="9"/>
            <color indexed="81"/>
            <rFont val="Yu Gothic UI"/>
            <family val="3"/>
            <charset val="128"/>
          </rPr>
          <t>を記入してください</t>
        </r>
      </text>
    </comment>
    <comment ref="D17" authorId="0" shapeId="0" xr:uid="{EB3AAD12-B948-4C04-B7ED-EEC701420624}">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4．補助事業期間」</t>
        </r>
        <r>
          <rPr>
            <sz val="9"/>
            <color indexed="81"/>
            <rFont val="Yu Gothic UI"/>
            <family val="3"/>
            <charset val="128"/>
          </rPr>
          <t>を入力してください</t>
        </r>
      </text>
    </comment>
    <comment ref="D24" authorId="0" shapeId="0" xr:uid="{A1DB52B9-BA4E-4CAA-9EDC-E0C59E2F75DB}">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2．交付申請類型番号」</t>
        </r>
        <r>
          <rPr>
            <sz val="9"/>
            <color indexed="81"/>
            <rFont val="Yu Gothic UI"/>
            <family val="3"/>
            <charset val="128"/>
          </rPr>
          <t>を選択してください</t>
        </r>
      </text>
    </comment>
    <comment ref="D30" authorId="0" shapeId="0" xr:uid="{7F934B4B-35E6-4C0C-A5CB-809496CA6497}">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承継者名」</t>
        </r>
        <r>
          <rPr>
            <sz val="9"/>
            <color indexed="81"/>
            <rFont val="Yu Gothic UI"/>
            <family val="3"/>
            <charset val="128"/>
          </rPr>
          <t>を記入してください
※名称の変更があった場合には『様式16　補助金登録変更届』の提出が必要です</t>
        </r>
      </text>
    </comment>
    <comment ref="L30" authorId="0" shapeId="0" xr:uid="{54D0A9A0-A99C-425A-94FD-7B4BA7BEB731}">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被承継者名」</t>
        </r>
        <r>
          <rPr>
            <sz val="9"/>
            <color indexed="81"/>
            <rFont val="Yu Gothic UI"/>
            <family val="3"/>
            <charset val="128"/>
          </rPr>
          <t>を記入してください
※名称の変更があった場合には『様式16　補助金登録変更届』の提出が必要です</t>
        </r>
      </text>
    </comment>
    <comment ref="D33" authorId="0" shapeId="0" xr:uid="{CE94FCAE-6A71-41AA-BD93-6A4742B2AFA9}">
      <text>
        <r>
          <rPr>
            <sz val="9"/>
            <color indexed="81"/>
            <rFont val="Yu Gothic UI"/>
            <family val="3"/>
            <charset val="128"/>
          </rPr>
          <t>交付申請時に提出した</t>
        </r>
        <r>
          <rPr>
            <u/>
            <sz val="9"/>
            <color indexed="81"/>
            <rFont val="Yu Gothic UI"/>
            <family val="3"/>
            <charset val="128"/>
          </rPr>
          <t>交付申請（別紙）１</t>
        </r>
        <r>
          <rPr>
            <sz val="9"/>
            <color indexed="81"/>
            <rFont val="Yu Gothic UI"/>
            <family val="3"/>
            <charset val="128"/>
          </rPr>
          <t xml:space="preserve">に記載の
</t>
        </r>
        <r>
          <rPr>
            <b/>
            <sz val="9"/>
            <color indexed="81"/>
            <rFont val="Yu Gothic UI"/>
            <family val="3"/>
            <charset val="128"/>
          </rPr>
          <t>「1-5　事業承継の形態」</t>
        </r>
        <r>
          <rPr>
            <sz val="9"/>
            <color indexed="81"/>
            <rFont val="Yu Gothic UI"/>
            <family val="3"/>
            <charset val="128"/>
          </rPr>
          <t>を選択してください
※変更があった場合には『様式2　計画変更（等）承認申請書』の提出が必要です</t>
        </r>
      </text>
    </comment>
    <comment ref="D43" authorId="0" shapeId="0" xr:uid="{F5BAAAE5-A9C9-49D4-B336-9246B844AE1B}">
      <text>
        <r>
          <rPr>
            <sz val="9"/>
            <color indexed="81"/>
            <rFont val="Yu Gothic UI"/>
            <family val="3"/>
            <charset val="128"/>
          </rPr>
          <t>事業承継が完了した日を記入してください
※事務局の定めた「事業承継対象期間」内に事業承継が実施されている必要があります</t>
        </r>
      </text>
    </comment>
    <comment ref="D47" authorId="0" shapeId="0" xr:uid="{2E99663A-AE1E-4EC5-BE21-65ECB197C7D6}">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1．補助対象者」の（共同申請時の被承継者）</t>
        </r>
        <r>
          <rPr>
            <sz val="9"/>
            <color indexed="81"/>
            <rFont val="Yu Gothic UI"/>
            <family val="3"/>
            <charset val="128"/>
          </rPr>
          <t>に記載のある場合には『共同申請に該当する』を選択してください</t>
        </r>
      </text>
    </comment>
    <comment ref="D50" authorId="0" shapeId="0" xr:uid="{CE788DB6-0A03-438A-85AD-79B6FB059D5E}">
      <text>
        <r>
          <rPr>
            <u/>
            <sz val="9"/>
            <color indexed="81"/>
            <rFont val="Yu Gothic UI"/>
            <family val="3"/>
            <charset val="128"/>
          </rPr>
          <t>補助金交付決定通知書</t>
        </r>
        <r>
          <rPr>
            <sz val="9"/>
            <color indexed="81"/>
            <rFont val="Yu Gothic UI"/>
            <family val="3"/>
            <charset val="128"/>
          </rPr>
          <t>に記載の</t>
        </r>
        <r>
          <rPr>
            <b/>
            <sz val="9"/>
            <color indexed="81"/>
            <rFont val="Yu Gothic UI"/>
            <family val="3"/>
            <charset val="128"/>
          </rPr>
          <t xml:space="preserve">
「1．補助対象者」の（共同申請時の被承継者）</t>
        </r>
        <r>
          <rPr>
            <sz val="9"/>
            <color indexed="81"/>
            <rFont val="Yu Gothic UI"/>
            <family val="3"/>
            <charset val="128"/>
          </rPr>
          <t>に記載の内容を入力してくださ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6" uniqueCount="425">
  <si>
    <t>年</t>
    <rPh sb="0" eb="1">
      <t>ネン</t>
    </rPh>
    <phoneticPr fontId="6"/>
  </si>
  <si>
    <t>月</t>
    <rPh sb="0" eb="1">
      <t>ツキ</t>
    </rPh>
    <phoneticPr fontId="6"/>
  </si>
  <si>
    <t>日</t>
    <rPh sb="0" eb="1">
      <t>ニチ</t>
    </rPh>
    <phoneticPr fontId="6"/>
  </si>
  <si>
    <t>交付申請番号：</t>
    <rPh sb="0" eb="2">
      <t>コウフ</t>
    </rPh>
    <rPh sb="2" eb="4">
      <t>シンセイ</t>
    </rPh>
    <rPh sb="4" eb="6">
      <t>バンゴウ</t>
    </rPh>
    <phoneticPr fontId="6"/>
  </si>
  <si>
    <t>凡例</t>
    <phoneticPr fontId="6"/>
  </si>
  <si>
    <t>入力</t>
    <phoneticPr fontId="6"/>
  </si>
  <si>
    <t>自動
表示</t>
    <rPh sb="0" eb="2">
      <t>ジドウ</t>
    </rPh>
    <rPh sb="3" eb="5">
      <t>ヒョウジ</t>
    </rPh>
    <phoneticPr fontId="6"/>
  </si>
  <si>
    <t>入力
不要</t>
    <phoneticPr fontId="6"/>
  </si>
  <si>
    <t>１．</t>
    <phoneticPr fontId="11"/>
  </si>
  <si>
    <t>補助事業期間</t>
    <rPh sb="0" eb="2">
      <t>ホジョ</t>
    </rPh>
    <rPh sb="2" eb="4">
      <t>ジギョウ</t>
    </rPh>
    <rPh sb="4" eb="6">
      <t>キカン</t>
    </rPh>
    <phoneticPr fontId="6"/>
  </si>
  <si>
    <t>月</t>
    <rPh sb="0" eb="1">
      <t>ガツ</t>
    </rPh>
    <phoneticPr fontId="6"/>
  </si>
  <si>
    <t>~</t>
    <phoneticPr fontId="6"/>
  </si>
  <si>
    <t>２．</t>
    <phoneticPr fontId="11"/>
  </si>
  <si>
    <t>実績報告類型番号</t>
    <rPh sb="0" eb="2">
      <t>ジッセキ</t>
    </rPh>
    <rPh sb="2" eb="4">
      <t>ホウコク</t>
    </rPh>
    <rPh sb="4" eb="6">
      <t>ルイケイ</t>
    </rPh>
    <rPh sb="6" eb="8">
      <t>バンゴウ</t>
    </rPh>
    <phoneticPr fontId="6"/>
  </si>
  <si>
    <t>1 .承継者は事業承継対象期間内に個人事業主として開業した（開業予定を含む）者であり、法人または個人事業主から事業を引き継ぐ（予定も含む）</t>
    <phoneticPr fontId="6"/>
  </si>
  <si>
    <t>1 .株式譲渡</t>
    <rPh sb="3" eb="5">
      <t>カブシキ</t>
    </rPh>
    <rPh sb="5" eb="7">
      <t>ジョウト</t>
    </rPh>
    <phoneticPr fontId="6"/>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6"/>
  </si>
  <si>
    <t>3 .株式交換</t>
    <rPh sb="3" eb="5">
      <t>カブシキ</t>
    </rPh>
    <rPh sb="5" eb="7">
      <t>コウカン</t>
    </rPh>
    <phoneticPr fontId="6"/>
  </si>
  <si>
    <t>4 .吸収合併</t>
    <rPh sb="3" eb="5">
      <t>キュウシュウ</t>
    </rPh>
    <rPh sb="5" eb="7">
      <t>ガッペイ</t>
    </rPh>
    <phoneticPr fontId="6"/>
  </si>
  <si>
    <t>5 .吸収分割</t>
    <rPh sb="3" eb="5">
      <t>キュウシュウ</t>
    </rPh>
    <rPh sb="5" eb="7">
      <t>ブンカツ</t>
    </rPh>
    <phoneticPr fontId="6"/>
  </si>
  <si>
    <t>8 .同一法人</t>
    <rPh sb="3" eb="5">
      <t>ドウイツ</t>
    </rPh>
    <rPh sb="5" eb="7">
      <t>ホウジン</t>
    </rPh>
    <phoneticPr fontId="6"/>
  </si>
  <si>
    <t>⑥実績報告類型番号</t>
    <rPh sb="1" eb="3">
      <t>ジッセキ</t>
    </rPh>
    <rPh sb="3" eb="5">
      <t>ホウコク</t>
    </rPh>
    <rPh sb="5" eb="7">
      <t>ルイケイ</t>
    </rPh>
    <rPh sb="7" eb="9">
      <t>バンゴウ</t>
    </rPh>
    <phoneticPr fontId="6"/>
  </si>
  <si>
    <t>３．</t>
    <phoneticPr fontId="11"/>
  </si>
  <si>
    <t>事業承継の実現状況</t>
    <rPh sb="0" eb="2">
      <t>ジギョウ</t>
    </rPh>
    <rPh sb="2" eb="4">
      <t>ショウケイ</t>
    </rPh>
    <rPh sb="5" eb="7">
      <t>ジツゲン</t>
    </rPh>
    <rPh sb="7" eb="9">
      <t>ジョウキョウ</t>
    </rPh>
    <phoneticPr fontId="6"/>
  </si>
  <si>
    <t>①事業承継の完了日</t>
    <rPh sb="1" eb="3">
      <t>ジギョウ</t>
    </rPh>
    <rPh sb="3" eb="5">
      <t>ショウケイ</t>
    </rPh>
    <rPh sb="6" eb="9">
      <t>カンリョウビ</t>
    </rPh>
    <phoneticPr fontId="6"/>
  </si>
  <si>
    <t>③交付申請時の共同申請の有無</t>
    <rPh sb="1" eb="3">
      <t>コウフ</t>
    </rPh>
    <rPh sb="3" eb="6">
      <t>シンセイジ</t>
    </rPh>
    <rPh sb="7" eb="9">
      <t>キョウドウ</t>
    </rPh>
    <rPh sb="9" eb="11">
      <t>シンセイ</t>
    </rPh>
    <rPh sb="12" eb="14">
      <t>ウム</t>
    </rPh>
    <phoneticPr fontId="6"/>
  </si>
  <si>
    <t>④共同申請者名</t>
    <rPh sb="1" eb="3">
      <t>キョウドウ</t>
    </rPh>
    <rPh sb="3" eb="5">
      <t>シンセイ</t>
    </rPh>
    <rPh sb="5" eb="6">
      <t>シャ</t>
    </rPh>
    <rPh sb="6" eb="7">
      <t>メイ</t>
    </rPh>
    <phoneticPr fontId="6"/>
  </si>
  <si>
    <t>以上</t>
    <rPh sb="0" eb="2">
      <t>イジョウ</t>
    </rPh>
    <phoneticPr fontId="6"/>
  </si>
  <si>
    <t xml:space="preserve">1. </t>
    <phoneticPr fontId="6"/>
  </si>
  <si>
    <t>実績報告類型番号</t>
  </si>
  <si>
    <t>支援類型</t>
    <rPh sb="0" eb="1">
      <t>シエン</t>
    </rPh>
    <rPh sb="1" eb="3">
      <t>ルイケイ</t>
    </rPh>
    <phoneticPr fontId="6"/>
  </si>
  <si>
    <t>承継者</t>
    <rPh sb="0" eb="2">
      <t>ショウケイシャ</t>
    </rPh>
    <phoneticPr fontId="6"/>
  </si>
  <si>
    <t>判断の基準</t>
    <rPh sb="0" eb="2">
      <t>ハンダン</t>
    </rPh>
    <rPh sb="3" eb="5">
      <t>キジュン</t>
    </rPh>
    <phoneticPr fontId="6"/>
  </si>
  <si>
    <t>事業承継の形態</t>
    <rPh sb="0" eb="2">
      <t>ジギョウ</t>
    </rPh>
    <rPh sb="2" eb="4">
      <t>ショウケイ</t>
    </rPh>
    <rPh sb="5" eb="7">
      <t>ケイタイ</t>
    </rPh>
    <phoneticPr fontId="6"/>
  </si>
  <si>
    <t>被承継者</t>
    <rPh sb="0" eb="1">
      <t>ヒ</t>
    </rPh>
    <rPh sb="1" eb="4">
      <t>ショウケイシャ</t>
    </rPh>
    <phoneticPr fontId="6"/>
  </si>
  <si>
    <t>実績報告
類型番号</t>
    <rPh sb="0" eb="2">
      <t>ジッセキ</t>
    </rPh>
    <rPh sb="2" eb="4">
      <t>ホウコク</t>
    </rPh>
    <rPh sb="5" eb="7">
      <t>ルイケイ</t>
    </rPh>
    <rPh sb="7" eb="9">
      <t>バンゴウ</t>
    </rPh>
    <phoneticPr fontId="6"/>
  </si>
  <si>
    <t>1 .創業支援型
(Ⅰ型)</t>
    <rPh sb="3" eb="5">
      <t>ソウギョウ</t>
    </rPh>
    <phoneticPr fontId="6"/>
  </si>
  <si>
    <t>1 .個人事業主</t>
    <rPh sb="2" eb="4">
      <t>コジン</t>
    </rPh>
    <rPh sb="4" eb="7">
      <t>ジギョウヌシ</t>
    </rPh>
    <phoneticPr fontId="6"/>
  </si>
  <si>
    <t>2 .法人</t>
    <phoneticPr fontId="6"/>
  </si>
  <si>
    <t>1 .株式譲渡</t>
    <phoneticPr fontId="6"/>
  </si>
  <si>
    <t>1 .個人事業主</t>
    <phoneticPr fontId="6"/>
  </si>
  <si>
    <t>2 .承継者は事業承継対象期間内に設立された法人（設立予定を含む）であり、法人から事業を引き継ぐ（予定も含む）</t>
    <phoneticPr fontId="6"/>
  </si>
  <si>
    <t>2 .経営者交代型
(Ⅱ型)</t>
    <phoneticPr fontId="6"/>
  </si>
  <si>
    <t>8 .同一法人</t>
    <phoneticPr fontId="6"/>
  </si>
  <si>
    <t>3 .M&amp;A型
(Ⅲ型)</t>
    <phoneticPr fontId="6"/>
  </si>
  <si>
    <t>令和３年度補正予算「事業承継・引継ぎ等補助金」</t>
    <rPh sb="7" eb="9">
      <t>ヨサン</t>
    </rPh>
    <rPh sb="10" eb="12">
      <t>ジギョウ</t>
    </rPh>
    <rPh sb="12" eb="14">
      <t>ショウケイ</t>
    </rPh>
    <rPh sb="15" eb="17">
      <t>ヒキツ</t>
    </rPh>
    <rPh sb="18" eb="19">
      <t>トウ</t>
    </rPh>
    <rPh sb="19" eb="22">
      <t>ホジョキン</t>
    </rPh>
    <phoneticPr fontId="5"/>
  </si>
  <si>
    <t>承継完了報告（別紙）</t>
    <rPh sb="0" eb="6">
      <t>ショウケイカンリョウホウコク</t>
    </rPh>
    <rPh sb="7" eb="9">
      <t>ベッシ</t>
    </rPh>
    <phoneticPr fontId="5"/>
  </si>
  <si>
    <t>4 .いずれかに該当する行為を行った（予定も含む）</t>
    <rPh sb="8" eb="10">
      <t>ガイトウ</t>
    </rPh>
    <rPh sb="12" eb="14">
      <t>コウイ</t>
    </rPh>
    <rPh sb="15" eb="16">
      <t>オコナ</t>
    </rPh>
    <rPh sb="19" eb="21">
      <t>ヨテイ</t>
    </rPh>
    <rPh sb="22" eb="23">
      <t>フク</t>
    </rPh>
    <phoneticPr fontId="6"/>
  </si>
  <si>
    <t>4 .いずれかに該当する行為を行った（予定も含む）</t>
    <phoneticPr fontId="6"/>
  </si>
  <si>
    <t>5 .代表者が交代した（予定も含む）</t>
    <rPh sb="12" eb="14">
      <t>ヨテイ</t>
    </rPh>
    <rPh sb="15" eb="16">
      <t>フク</t>
    </rPh>
    <phoneticPr fontId="6"/>
  </si>
  <si>
    <t>①交付申請類型番号</t>
    <rPh sb="1" eb="9">
      <t>コウフシンセイルイケイバンゴウ</t>
    </rPh>
    <phoneticPr fontId="13"/>
  </si>
  <si>
    <t>②支援類型</t>
  </si>
  <si>
    <t>②支援類型</t>
    <phoneticPr fontId="13"/>
  </si>
  <si>
    <t>③承継者</t>
    <rPh sb="1" eb="4">
      <t>ショウケイシャ</t>
    </rPh>
    <phoneticPr fontId="13"/>
  </si>
  <si>
    <t>④被承継者</t>
    <rPh sb="1" eb="2">
      <t>ヒ</t>
    </rPh>
    <phoneticPr fontId="13"/>
  </si>
  <si>
    <t>⑤事業承継の形態</t>
    <rPh sb="1" eb="3">
      <t>ジギョウ</t>
    </rPh>
    <rPh sb="3" eb="5">
      <t>ショウケイ</t>
    </rPh>
    <rPh sb="6" eb="8">
      <t>ケイタイ</t>
    </rPh>
    <phoneticPr fontId="6"/>
  </si>
  <si>
    <t>経営者交代型（Ⅱ型）</t>
  </si>
  <si>
    <t>M＆A型（Ⅲ型）</t>
  </si>
  <si>
    <t>1 .株式譲渡</t>
  </si>
  <si>
    <t>１.個人事業主</t>
    <rPh sb="2" eb="7">
      <t>コジンジギョウヌシ</t>
    </rPh>
    <phoneticPr fontId="13"/>
  </si>
  <si>
    <t>２.法人</t>
    <rPh sb="2" eb="4">
      <t>ホウジン</t>
    </rPh>
    <phoneticPr fontId="13"/>
  </si>
  <si>
    <t>１.個人事業主</t>
    <rPh sb="2" eb="4">
      <t>コジン</t>
    </rPh>
    <phoneticPr fontId="13"/>
  </si>
  <si>
    <t>6 .法人から個人事業主への事業譲渡が実施され、承継者たる個人事業主が法人成した（予定も含む）</t>
    <phoneticPr fontId="6"/>
  </si>
  <si>
    <t>7 .個人事業主間での事業譲渡が実施され、承継者たる個人事業主が法人成した（予定も含む）</t>
    <phoneticPr fontId="6"/>
  </si>
  <si>
    <t>8 .法人間でいずれかに該当する行為を行った（予定も含む）</t>
    <phoneticPr fontId="6"/>
  </si>
  <si>
    <t>9 .申請者である法人の総議決権数の過半数を有する者と、被承継者である個人事業主が同一でない</t>
    <phoneticPr fontId="6"/>
  </si>
  <si>
    <t>創業支援型（Ⅰ型）</t>
  </si>
  <si>
    <t>２.法人</t>
  </si>
  <si>
    <t>１.個人事業主</t>
  </si>
  <si>
    <t>マスタテーブル</t>
    <phoneticPr fontId="13"/>
  </si>
  <si>
    <t>↓引っ張るよう</t>
    <rPh sb="1" eb="2">
      <t>ヒ</t>
    </rPh>
    <rPh sb="3" eb="4">
      <t>パ</t>
    </rPh>
    <phoneticPr fontId="13"/>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13"/>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13"/>
  </si>
  <si>
    <t>引っ張るよう↓</t>
    <rPh sb="0" eb="1">
      <t>ヒ</t>
    </rPh>
    <rPh sb="2" eb="3">
      <t>パ</t>
    </rPh>
    <phoneticPr fontId="13"/>
  </si>
  <si>
    <t>交付申請累計番号で決まる</t>
    <rPh sb="0" eb="4">
      <t>コウフシンセイ</t>
    </rPh>
    <rPh sb="4" eb="6">
      <t>ルイケイ</t>
    </rPh>
    <rPh sb="6" eb="8">
      <t>バンゴウ</t>
    </rPh>
    <rPh sb="9" eb="10">
      <t>キ</t>
    </rPh>
    <phoneticPr fontId="13"/>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13"/>
  </si>
  <si>
    <t>(選択して下さい)</t>
    <rPh sb="1" eb="3">
      <t>センタク</t>
    </rPh>
    <rPh sb="5" eb="6">
      <t>クダ</t>
    </rPh>
    <phoneticPr fontId="13"/>
  </si>
  <si>
    <t>from 入力シート</t>
    <rPh sb="5" eb="7">
      <t>ニュウリョク</t>
    </rPh>
    <phoneticPr fontId="13"/>
  </si>
  <si>
    <t>to 入力シート</t>
    <rPh sb="3" eb="5">
      <t>ニュウリョク</t>
    </rPh>
    <phoneticPr fontId="13"/>
  </si>
  <si>
    <t>↓実績報告累計番号を引っ張るよう</t>
    <rPh sb="1" eb="5">
      <t>ジッセキホウコク</t>
    </rPh>
    <rPh sb="5" eb="7">
      <t>ルイケイ</t>
    </rPh>
    <rPh sb="7" eb="9">
      <t>バンゴウ</t>
    </rPh>
    <rPh sb="10" eb="11">
      <t>ヒ</t>
    </rPh>
    <rPh sb="12" eb="13">
      <t>パ</t>
    </rPh>
    <phoneticPr fontId="13"/>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13"/>
  </si>
  <si>
    <t>エラー用メッセージ  →</t>
    <rPh sb="3" eb="4">
      <t>ヨウ</t>
    </rPh>
    <phoneticPr fontId="13"/>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13"/>
  </si>
  <si>
    <t>交付申請累計番号リスト</t>
    <rPh sb="0" eb="4">
      <t>コウフシンセイ</t>
    </rPh>
    <rPh sb="4" eb="6">
      <t>ルイケイ</t>
    </rPh>
    <rPh sb="6" eb="8">
      <t>バンゴウ</t>
    </rPh>
    <phoneticPr fontId="13"/>
  </si>
  <si>
    <t>↓メインシートの⑤の選択リスト</t>
    <rPh sb="10" eb="12">
      <t>センタク</t>
    </rPh>
    <phoneticPr fontId="13"/>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13"/>
  </si>
  <si>
    <t>デフォルト表示用→</t>
    <rPh sb="5" eb="7">
      <t>ヒョウジ</t>
    </rPh>
    <rPh sb="7" eb="8">
      <t>ヨウ</t>
    </rPh>
    <phoneticPr fontId="13"/>
  </si>
  <si>
    <t>④被承継者</t>
    <rPh sb="1" eb="5">
      <t>ヒショウケイシャ</t>
    </rPh>
    <phoneticPr fontId="13"/>
  </si>
  <si>
    <t>⑤事業承継の形態</t>
    <rPh sb="1" eb="5">
      <t>ジギョウショウケイ</t>
    </rPh>
    <rPh sb="6" eb="8">
      <t>ケイタイ</t>
    </rPh>
    <phoneticPr fontId="13"/>
  </si>
  <si>
    <t>⑥実績報告類型番号</t>
    <rPh sb="1" eb="9">
      <t>ジッセキホウコクルイケイバンゴウ</t>
    </rPh>
    <phoneticPr fontId="13"/>
  </si>
  <si>
    <t xml:space="preserve">(①, ⑤を入力して下さい) </t>
    <rPh sb="6" eb="8">
      <t>ニュウリョク</t>
    </rPh>
    <rPh sb="10" eb="11">
      <t>クダ</t>
    </rPh>
    <phoneticPr fontId="13"/>
  </si>
  <si>
    <t>*) メインシートでリスト選択の範囲</t>
    <rPh sb="13" eb="15">
      <t>センタク</t>
    </rPh>
    <rPh sb="16" eb="18">
      <t>ハンイ</t>
    </rPh>
    <phoneticPr fontId="13"/>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13"/>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13"/>
  </si>
  <si>
    <t>④-2被承継者名称</t>
    <rPh sb="3" eb="7">
      <t>ヒショウケイシャ</t>
    </rPh>
    <rPh sb="7" eb="9">
      <t>メイショウ</t>
    </rPh>
    <phoneticPr fontId="13"/>
  </si>
  <si>
    <t>③-2承継者名称</t>
    <rPh sb="3" eb="6">
      <t>ショウケイシャ</t>
    </rPh>
    <rPh sb="6" eb="8">
      <t>メイショウ</t>
    </rPh>
    <phoneticPr fontId="13"/>
  </si>
  <si>
    <t>補助事業者名：</t>
    <rPh sb="0" eb="2">
      <t>ホジョ</t>
    </rPh>
    <rPh sb="2" eb="5">
      <t>ジギョウシャ</t>
    </rPh>
    <rPh sb="5" eb="6">
      <t>メイ</t>
    </rPh>
    <phoneticPr fontId="6"/>
  </si>
  <si>
    <t>(「①交付申請類型番号」を入力して下さい)</t>
    <rPh sb="3" eb="7">
      <t>コウフシンセイ</t>
    </rPh>
    <rPh sb="7" eb="9">
      <t>ルイケイ</t>
    </rPh>
    <rPh sb="9" eb="11">
      <t>バンゴウ</t>
    </rPh>
    <rPh sb="13" eb="15">
      <t>ニュウリョク</t>
    </rPh>
    <rPh sb="17" eb="18">
      <t>クダ</t>
    </rPh>
    <phoneticPr fontId="13"/>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13"/>
  </si>
  <si>
    <t>4KK9999</t>
    <phoneticPr fontId="13"/>
  </si>
  <si>
    <t>共同申請選択肢（3-③）</t>
    <rPh sb="0" eb="4">
      <t>キョウドウシンセイ</t>
    </rPh>
    <rPh sb="4" eb="7">
      <t>センタクシ</t>
    </rPh>
    <phoneticPr fontId="13"/>
  </si>
  <si>
    <t>共同申請に該当する</t>
    <rPh sb="0" eb="4">
      <t>キョウドウシンセイ</t>
    </rPh>
    <rPh sb="5" eb="7">
      <t>ガイトウ</t>
    </rPh>
    <phoneticPr fontId="13"/>
  </si>
  <si>
    <t>共同申請に該当しない</t>
    <rPh sb="0" eb="4">
      <t>キョウドウシンセイ</t>
    </rPh>
    <rPh sb="5" eb="7">
      <t>ガイトウ</t>
    </rPh>
    <phoneticPr fontId="13"/>
  </si>
  <si>
    <t>②交付申請時の共同申請の有無</t>
    <rPh sb="1" eb="3">
      <t>コウフ</t>
    </rPh>
    <rPh sb="3" eb="6">
      <t>シンセイジ</t>
    </rPh>
    <rPh sb="7" eb="9">
      <t>キョウドウ</t>
    </rPh>
    <rPh sb="9" eb="11">
      <t>シンセイ</t>
    </rPh>
    <rPh sb="12" eb="14">
      <t>ウム</t>
    </rPh>
    <phoneticPr fontId="6"/>
  </si>
  <si>
    <t>③共同申請者名</t>
    <rPh sb="1" eb="3">
      <t>キョウドウ</t>
    </rPh>
    <rPh sb="3" eb="5">
      <t>シンセイ</t>
    </rPh>
    <rPh sb="5" eb="6">
      <t>シャ</t>
    </rPh>
    <rPh sb="6" eb="7">
      <t>メイ</t>
    </rPh>
    <phoneticPr fontId="6"/>
  </si>
  <si>
    <t>※①～④は、交付申請時と同じ内容が入力されているかご確認ください。</t>
    <rPh sb="6" eb="8">
      <t>コウフ</t>
    </rPh>
    <rPh sb="8" eb="11">
      <t>シンセイジ</t>
    </rPh>
    <rPh sb="12" eb="13">
      <t>オナ</t>
    </rPh>
    <rPh sb="14" eb="16">
      <t>ナイヨウ</t>
    </rPh>
    <rPh sb="17" eb="19">
      <t>ニュウリョク</t>
    </rPh>
    <rPh sb="26" eb="28">
      <t>カクニン</t>
    </rPh>
    <phoneticPr fontId="6"/>
  </si>
  <si>
    <t>※各入力項目の内容が交付申請時と異なる場合には、『補助金交付のための事務手引書』を確認したうえで所定の手続きを行ってください。</t>
    <rPh sb="1" eb="2">
      <t>カク</t>
    </rPh>
    <rPh sb="2" eb="4">
      <t>ニュウリョク</t>
    </rPh>
    <rPh sb="4" eb="6">
      <t>コウモク</t>
    </rPh>
    <rPh sb="7" eb="9">
      <t>ナイヨウ</t>
    </rPh>
    <rPh sb="10" eb="15">
      <t>コウフシンセイジ</t>
    </rPh>
    <rPh sb="16" eb="17">
      <t>コト</t>
    </rPh>
    <rPh sb="19" eb="21">
      <t>バアイ</t>
    </rPh>
    <rPh sb="25" eb="30">
      <t>ホジョキンコウフ</t>
    </rPh>
    <rPh sb="34" eb="39">
      <t>ジムテビキショ</t>
    </rPh>
    <rPh sb="41" eb="43">
      <t>カクニン</t>
    </rPh>
    <rPh sb="48" eb="50">
      <t>ショテイ</t>
    </rPh>
    <rPh sb="51" eb="53">
      <t>テツヅ</t>
    </rPh>
    <rPh sb="55" eb="56">
      <t>オコナ</t>
    </rPh>
    <phoneticPr fontId="5"/>
  </si>
  <si>
    <t>（様式第２）</t>
    <rPh sb="1" eb="3">
      <t>ヨウシキ</t>
    </rPh>
    <rPh sb="3" eb="4">
      <t>ダイ</t>
    </rPh>
    <phoneticPr fontId="6"/>
  </si>
  <si>
    <t>デロイト トーマツファイナンシャルアドバイザリー合同会社</t>
    <rPh sb="24" eb="26">
      <t>ゴウドウ</t>
    </rPh>
    <rPh sb="26" eb="28">
      <t>ガイシャ</t>
    </rPh>
    <phoneticPr fontId="6"/>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5"/>
  </si>
  <si>
    <t>補助対象者名：</t>
    <rPh sb="0" eb="2">
      <t>ホジョ</t>
    </rPh>
    <rPh sb="2" eb="4">
      <t>タイショウ</t>
    </rPh>
    <rPh sb="4" eb="5">
      <t>シャ</t>
    </rPh>
    <rPh sb="5" eb="6">
      <t>メイ</t>
    </rPh>
    <phoneticPr fontId="6"/>
  </si>
  <si>
    <t>代表者名：</t>
    <rPh sb="0" eb="3">
      <t>ダイヒョウシャ</t>
    </rPh>
    <rPh sb="3" eb="4">
      <t>メイ</t>
    </rPh>
    <phoneticPr fontId="6"/>
  </si>
  <si>
    <t>計画変更（等）承認申請書</t>
    <rPh sb="0" eb="2">
      <t>ケイカク</t>
    </rPh>
    <rPh sb="2" eb="4">
      <t>ヘンコウ</t>
    </rPh>
    <rPh sb="5" eb="6">
      <t>トウ</t>
    </rPh>
    <rPh sb="7" eb="9">
      <t>ショウニン</t>
    </rPh>
    <rPh sb="9" eb="12">
      <t>シンセイショ</t>
    </rPh>
    <phoneticPr fontId="5"/>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5"/>
  </si>
  <si>
    <t>ロック解除：dtfa2021</t>
    <rPh sb="3" eb="5">
      <t>カイジョ</t>
    </rPh>
    <phoneticPr fontId="5"/>
  </si>
  <si>
    <t>記</t>
    <rPh sb="0" eb="1">
      <t>キ</t>
    </rPh>
    <phoneticPr fontId="5"/>
  </si>
  <si>
    <t>変更の内容</t>
    <rPh sb="0" eb="2">
      <t>ヘンコウ</t>
    </rPh>
    <rPh sb="3" eb="5">
      <t>ナイヨウ</t>
    </rPh>
    <phoneticPr fontId="6"/>
  </si>
  <si>
    <t>※該当する変更内容に✓を入れること</t>
    <phoneticPr fontId="6"/>
  </si>
  <si>
    <t>項目を交付規程１０条に合わせる</t>
    <rPh sb="0" eb="2">
      <t>コウモク</t>
    </rPh>
    <rPh sb="3" eb="5">
      <t>コウフ</t>
    </rPh>
    <rPh sb="5" eb="7">
      <t>キテイ</t>
    </rPh>
    <rPh sb="9" eb="10">
      <t>ジョウ</t>
    </rPh>
    <rPh sb="11" eb="12">
      <t>ア</t>
    </rPh>
    <phoneticPr fontId="5"/>
  </si>
  <si>
    <t>ⅰ.事業承継の形態の変更</t>
    <rPh sb="2" eb="4">
      <t>ジギョウ</t>
    </rPh>
    <rPh sb="4" eb="6">
      <t>ショウケイ</t>
    </rPh>
    <rPh sb="7" eb="9">
      <t>ケイタイ</t>
    </rPh>
    <rPh sb="10" eb="12">
      <t>ヘンコウ</t>
    </rPh>
    <phoneticPr fontId="6"/>
  </si>
  <si>
    <t>１項２号</t>
    <rPh sb="1" eb="2">
      <t>コウ</t>
    </rPh>
    <rPh sb="3" eb="4">
      <t>ゴウ</t>
    </rPh>
    <phoneticPr fontId="5"/>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6"/>
  </si>
  <si>
    <t>１項１号</t>
    <rPh sb="1" eb="2">
      <t>コウ</t>
    </rPh>
    <rPh sb="3" eb="4">
      <t>ゴウ</t>
    </rPh>
    <phoneticPr fontId="5"/>
  </si>
  <si>
    <t>１０%以内の流用を除く</t>
    <rPh sb="3" eb="5">
      <t>イナイ</t>
    </rPh>
    <rPh sb="6" eb="8">
      <t>リュウヨウ</t>
    </rPh>
    <rPh sb="9" eb="10">
      <t>ノゾ</t>
    </rPh>
    <phoneticPr fontId="5"/>
  </si>
  <si>
    <t>変更前および変更後の内容</t>
    <rPh sb="0" eb="2">
      <t>ヘンコウ</t>
    </rPh>
    <rPh sb="2" eb="3">
      <t>マエ</t>
    </rPh>
    <rPh sb="6" eb="8">
      <t>ヘンコウ</t>
    </rPh>
    <rPh sb="8" eb="9">
      <t>アト</t>
    </rPh>
    <rPh sb="10" eb="12">
      <t>ナイヨウ</t>
    </rPh>
    <phoneticPr fontId="6"/>
  </si>
  <si>
    <t>ⅰ.事業承継の形態を変更する場合</t>
    <rPh sb="2" eb="4">
      <t>ジギョウ</t>
    </rPh>
    <rPh sb="4" eb="6">
      <t>ショウケイ</t>
    </rPh>
    <rPh sb="7" eb="9">
      <t>ケイタイ</t>
    </rPh>
    <rPh sb="10" eb="12">
      <t>ヘンコウ</t>
    </rPh>
    <rPh sb="14" eb="16">
      <t>バアイ</t>
    </rPh>
    <phoneticPr fontId="6"/>
  </si>
  <si>
    <t>申請交付類型番号</t>
    <rPh sb="0" eb="2">
      <t>シンセイ</t>
    </rPh>
    <rPh sb="2" eb="4">
      <t>コウフ</t>
    </rPh>
    <rPh sb="4" eb="6">
      <t>ルイケイ</t>
    </rPh>
    <rPh sb="6" eb="8">
      <t>バンゴウ</t>
    </rPh>
    <phoneticPr fontId="5"/>
  </si>
  <si>
    <t>変更前</t>
    <rPh sb="0" eb="2">
      <t>ヘンコウ</t>
    </rPh>
    <rPh sb="2" eb="3">
      <t>マエ</t>
    </rPh>
    <phoneticPr fontId="6"/>
  </si>
  <si>
    <t>変更後</t>
    <rPh sb="0" eb="2">
      <t>ヘンコウ</t>
    </rPh>
    <rPh sb="2" eb="3">
      <t>アト</t>
    </rPh>
    <phoneticPr fontId="6"/>
  </si>
  <si>
    <t>入力スペースの幅を広げる</t>
    <rPh sb="0" eb="2">
      <t>ニュウリョク</t>
    </rPh>
    <rPh sb="7" eb="8">
      <t>ハバ</t>
    </rPh>
    <rPh sb="9" eb="10">
      <t>ヒロ</t>
    </rPh>
    <phoneticPr fontId="5"/>
  </si>
  <si>
    <t>ⅱ.補助対象経費の他の経費区分への振替</t>
    <phoneticPr fontId="6"/>
  </si>
  <si>
    <t>【振替元】</t>
    <rPh sb="1" eb="3">
      <t>フリカエ</t>
    </rPh>
    <rPh sb="3" eb="4">
      <t>モト</t>
    </rPh>
    <phoneticPr fontId="5"/>
  </si>
  <si>
    <t>経費区分</t>
    <rPh sb="0" eb="2">
      <t>ケイヒ</t>
    </rPh>
    <rPh sb="2" eb="4">
      <t>クブン</t>
    </rPh>
    <phoneticPr fontId="6"/>
  </si>
  <si>
    <t>内訳</t>
    <rPh sb="0" eb="2">
      <t>ウチワケ</t>
    </rPh>
    <phoneticPr fontId="6"/>
  </si>
  <si>
    <t>金額（円）</t>
    <rPh sb="0" eb="2">
      <t>キンガク</t>
    </rPh>
    <rPh sb="3" eb="4">
      <t>エン</t>
    </rPh>
    <phoneticPr fontId="6"/>
  </si>
  <si>
    <t>プルダウンリスト追加</t>
    <rPh sb="8" eb="10">
      <t>ツイカ</t>
    </rPh>
    <phoneticPr fontId="5"/>
  </si>
  <si>
    <t>1.人件費,2.店舗等借入金,3.設備費,4.原材料費,5.産業財産権等関連経費,6.謝金,7.旅費,8.マーケティング調査費,9.広報費,10.会場借料費,11.外注費,12.委託費,13.廃業支援費,14.在庫廃棄費,15.解体費,16.原状回復費,17.リースの解約費,18.移転・移設費</t>
    <rPh sb="2" eb="5">
      <t>ジンケンヒ</t>
    </rPh>
    <rPh sb="8" eb="10">
      <t>テンポ</t>
    </rPh>
    <rPh sb="10" eb="11">
      <t>トウ</t>
    </rPh>
    <rPh sb="11" eb="13">
      <t>カリイレ</t>
    </rPh>
    <rPh sb="13" eb="14">
      <t>キン</t>
    </rPh>
    <rPh sb="17" eb="20">
      <t>セツビヒ</t>
    </rPh>
    <rPh sb="23" eb="26">
      <t>ゲンザイリョウ</t>
    </rPh>
    <rPh sb="26" eb="27">
      <t>ヒ</t>
    </rPh>
    <rPh sb="30" eb="32">
      <t>サンギョウ</t>
    </rPh>
    <rPh sb="32" eb="35">
      <t>ザイサンケン</t>
    </rPh>
    <rPh sb="35" eb="36">
      <t>トウ</t>
    </rPh>
    <rPh sb="36" eb="38">
      <t>カンレン</t>
    </rPh>
    <rPh sb="38" eb="40">
      <t>ケイヒ</t>
    </rPh>
    <rPh sb="43" eb="45">
      <t>シャキン</t>
    </rPh>
    <rPh sb="48" eb="50">
      <t>リョヒ</t>
    </rPh>
    <rPh sb="60" eb="62">
      <t>チョウサ</t>
    </rPh>
    <rPh sb="62" eb="63">
      <t>ヒ</t>
    </rPh>
    <rPh sb="66" eb="68">
      <t>コウホウ</t>
    </rPh>
    <rPh sb="68" eb="69">
      <t>ヒ</t>
    </rPh>
    <rPh sb="73" eb="75">
      <t>カイジョウ</t>
    </rPh>
    <rPh sb="75" eb="77">
      <t>シャクリョウ</t>
    </rPh>
    <rPh sb="77" eb="78">
      <t>ヒ</t>
    </rPh>
    <rPh sb="82" eb="84">
      <t>ガイチュウ</t>
    </rPh>
    <rPh sb="84" eb="85">
      <t>ヒ</t>
    </rPh>
    <rPh sb="89" eb="91">
      <t>イタク</t>
    </rPh>
    <rPh sb="91" eb="92">
      <t>ヒ</t>
    </rPh>
    <rPh sb="96" eb="98">
      <t>ハイギョウ</t>
    </rPh>
    <rPh sb="98" eb="100">
      <t>シエン</t>
    </rPh>
    <rPh sb="100" eb="101">
      <t>ヒ</t>
    </rPh>
    <rPh sb="105" eb="107">
      <t>ザイコ</t>
    </rPh>
    <rPh sb="107" eb="109">
      <t>ハイキ</t>
    </rPh>
    <rPh sb="109" eb="110">
      <t>ヒ</t>
    </rPh>
    <rPh sb="114" eb="116">
      <t>カイタイ</t>
    </rPh>
    <rPh sb="116" eb="117">
      <t>ヒ</t>
    </rPh>
    <rPh sb="121" eb="123">
      <t>ゲンジョウ</t>
    </rPh>
    <rPh sb="123" eb="125">
      <t>カイフク</t>
    </rPh>
    <rPh sb="125" eb="126">
      <t>ヒ</t>
    </rPh>
    <rPh sb="134" eb="137">
      <t>カイヤクヒ</t>
    </rPh>
    <rPh sb="141" eb="143">
      <t>イテン</t>
    </rPh>
    <rPh sb="144" eb="146">
      <t>イセツ</t>
    </rPh>
    <rPh sb="146" eb="147">
      <t>ヒ</t>
    </rPh>
    <phoneticPr fontId="5"/>
  </si>
  <si>
    <t>【振替先】</t>
    <rPh sb="1" eb="3">
      <t>フリカエ</t>
    </rPh>
    <rPh sb="3" eb="4">
      <t>サキ</t>
    </rPh>
    <phoneticPr fontId="5"/>
  </si>
  <si>
    <t>変更を必要とする理由</t>
    <rPh sb="0" eb="2">
      <t>ヘンコウ</t>
    </rPh>
    <rPh sb="3" eb="5">
      <t>ヒツヨウ</t>
    </rPh>
    <rPh sb="8" eb="10">
      <t>リユウ</t>
    </rPh>
    <phoneticPr fontId="6"/>
  </si>
  <si>
    <t>４．</t>
    <phoneticPr fontId="11"/>
  </si>
  <si>
    <t>変更が補助対象事業に及ぼす影響</t>
    <phoneticPr fontId="6"/>
  </si>
  <si>
    <t>交付申請類型番号（申請フォーム）</t>
    <rPh sb="0" eb="2">
      <t>コウフ</t>
    </rPh>
    <rPh sb="2" eb="4">
      <t>シンセイ</t>
    </rPh>
    <rPh sb="4" eb="6">
      <t>ルイケイ</t>
    </rPh>
    <rPh sb="6" eb="8">
      <t>バンゴウ</t>
    </rPh>
    <rPh sb="9" eb="11">
      <t>シンセイ</t>
    </rPh>
    <phoneticPr fontId="5"/>
  </si>
  <si>
    <t>事業承継の形態の変更</t>
    <rPh sb="0" eb="2">
      <t>ジギョウ</t>
    </rPh>
    <rPh sb="2" eb="4">
      <t>ショウケイ</t>
    </rPh>
    <rPh sb="5" eb="7">
      <t>ケイタイ</t>
    </rPh>
    <rPh sb="8" eb="10">
      <t>ヘンコウ</t>
    </rPh>
    <phoneticPr fontId="5"/>
  </si>
  <si>
    <t>0203_事業承継の形態</t>
    <phoneticPr fontId="5"/>
  </si>
  <si>
    <t>承継者</t>
    <rPh sb="0" eb="3">
      <t>ショウケイシャ</t>
    </rPh>
    <phoneticPr fontId="5"/>
  </si>
  <si>
    <t>被承継者</t>
    <rPh sb="0" eb="1">
      <t>ヒ</t>
    </rPh>
    <rPh sb="1" eb="4">
      <t>ショウケイシャ</t>
    </rPh>
    <phoneticPr fontId="5"/>
  </si>
  <si>
    <t>事業承継の形態</t>
    <rPh sb="0" eb="2">
      <t>ジギョウ</t>
    </rPh>
    <rPh sb="2" eb="4">
      <t>ショウケイ</t>
    </rPh>
    <rPh sb="5" eb="7">
      <t>ケイタイ</t>
    </rPh>
    <phoneticPr fontId="5"/>
  </si>
  <si>
    <t>交付申請類型番号</t>
    <rPh sb="0" eb="2">
      <t>コウフ</t>
    </rPh>
    <rPh sb="2" eb="4">
      <t>シンセイ</t>
    </rPh>
    <rPh sb="4" eb="6">
      <t>ルイケイ</t>
    </rPh>
    <rPh sb="6" eb="8">
      <t>バンゴウ</t>
    </rPh>
    <phoneticPr fontId="5"/>
  </si>
  <si>
    <t>創業支援型</t>
    <rPh sb="0" eb="2">
      <t>ソウギョウ</t>
    </rPh>
    <rPh sb="2" eb="5">
      <t>シエンガタ</t>
    </rPh>
    <phoneticPr fontId="5"/>
  </si>
  <si>
    <t>Ⅰ型</t>
    <rPh sb="1" eb="2">
      <t>ガタ</t>
    </rPh>
    <phoneticPr fontId="5"/>
  </si>
  <si>
    <t>個人事業主</t>
    <rPh sb="0" eb="2">
      <t>コジン</t>
    </rPh>
    <rPh sb="2" eb="5">
      <t>ジギョウヌシ</t>
    </rPh>
    <phoneticPr fontId="5"/>
  </si>
  <si>
    <t>法人</t>
    <rPh sb="0" eb="2">
      <t>ホウジン</t>
    </rPh>
    <phoneticPr fontId="5"/>
  </si>
  <si>
    <t>事業譲渡</t>
    <rPh sb="0" eb="2">
      <t>ジギョウ</t>
    </rPh>
    <rPh sb="2" eb="4">
      <t>ジョウト</t>
    </rPh>
    <phoneticPr fontId="5"/>
  </si>
  <si>
    <t>株式譲渡</t>
    <rPh sb="0" eb="2">
      <t>カブシキ</t>
    </rPh>
    <rPh sb="2" eb="4">
      <t>ジョウト</t>
    </rPh>
    <phoneticPr fontId="5"/>
  </si>
  <si>
    <t>吸収合併</t>
    <rPh sb="0" eb="2">
      <t>キュウシュウ</t>
    </rPh>
    <rPh sb="2" eb="4">
      <t>ガッペイ</t>
    </rPh>
    <phoneticPr fontId="5"/>
  </si>
  <si>
    <t>吸収分割</t>
    <rPh sb="0" eb="2">
      <t>キュウシュウ</t>
    </rPh>
    <rPh sb="2" eb="4">
      <t>ブンカツ</t>
    </rPh>
    <phoneticPr fontId="5"/>
  </si>
  <si>
    <t>株式交換</t>
    <rPh sb="0" eb="2">
      <t>カブシキ</t>
    </rPh>
    <rPh sb="2" eb="4">
      <t>コウカン</t>
    </rPh>
    <phoneticPr fontId="5"/>
  </si>
  <si>
    <t>株式移転</t>
    <rPh sb="0" eb="2">
      <t>カブシキ</t>
    </rPh>
    <rPh sb="2" eb="4">
      <t>イテン</t>
    </rPh>
    <phoneticPr fontId="5"/>
  </si>
  <si>
    <t>新設合併</t>
    <rPh sb="0" eb="2">
      <t>シンセツ</t>
    </rPh>
    <rPh sb="2" eb="4">
      <t>ガッペイ</t>
    </rPh>
    <phoneticPr fontId="5"/>
  </si>
  <si>
    <t>Ｍ＆Ａ型</t>
    <rPh sb="3" eb="4">
      <t>ガタ</t>
    </rPh>
    <phoneticPr fontId="5"/>
  </si>
  <si>
    <t>Ⅲ型</t>
    <rPh sb="1" eb="2">
      <t>ガタ</t>
    </rPh>
    <phoneticPr fontId="5"/>
  </si>
  <si>
    <t>補助対象経費の追加・変更</t>
    <rPh sb="0" eb="2">
      <t>ホジョ</t>
    </rPh>
    <rPh sb="2" eb="4">
      <t>タイショウ</t>
    </rPh>
    <rPh sb="4" eb="6">
      <t>ケイヒ</t>
    </rPh>
    <rPh sb="7" eb="9">
      <t>ツイカ</t>
    </rPh>
    <rPh sb="10" eb="12">
      <t>ヘンコウ</t>
    </rPh>
    <phoneticPr fontId="5"/>
  </si>
  <si>
    <t>Ⅱ型</t>
    <rPh sb="1" eb="2">
      <t>ガタ</t>
    </rPh>
    <phoneticPr fontId="5"/>
  </si>
  <si>
    <t>費目名</t>
    <rPh sb="0" eb="2">
      <t>ヒモク</t>
    </rPh>
    <rPh sb="2" eb="3">
      <t>メイ</t>
    </rPh>
    <phoneticPr fontId="5"/>
  </si>
  <si>
    <t>人件費</t>
    <rPh sb="0" eb="3">
      <t>ジンケンヒ</t>
    </rPh>
    <phoneticPr fontId="5"/>
  </si>
  <si>
    <t>店舗等借入費</t>
    <rPh sb="0" eb="2">
      <t>テンポ</t>
    </rPh>
    <rPh sb="2" eb="3">
      <t>トウ</t>
    </rPh>
    <rPh sb="3" eb="4">
      <t>シャク</t>
    </rPh>
    <rPh sb="4" eb="6">
      <t>ニュウヒ</t>
    </rPh>
    <phoneticPr fontId="5"/>
  </si>
  <si>
    <t>設備費</t>
    <rPh sb="0" eb="3">
      <t>セツビヒ</t>
    </rPh>
    <phoneticPr fontId="5"/>
  </si>
  <si>
    <t>原材料費</t>
    <rPh sb="0" eb="3">
      <t>ゲンザイリョウ</t>
    </rPh>
    <rPh sb="3" eb="4">
      <t>ヒ</t>
    </rPh>
    <phoneticPr fontId="5"/>
  </si>
  <si>
    <t>産業財産権等関連経費</t>
    <rPh sb="0" eb="2">
      <t>サンギョウ</t>
    </rPh>
    <rPh sb="2" eb="5">
      <t>ザイサンケン</t>
    </rPh>
    <rPh sb="5" eb="6">
      <t>トウ</t>
    </rPh>
    <rPh sb="6" eb="8">
      <t>カンレン</t>
    </rPh>
    <rPh sb="8" eb="10">
      <t>ケイヒ</t>
    </rPh>
    <phoneticPr fontId="5"/>
  </si>
  <si>
    <t>謝金</t>
    <rPh sb="0" eb="2">
      <t>シャキン</t>
    </rPh>
    <phoneticPr fontId="5"/>
  </si>
  <si>
    <t>旅費</t>
    <rPh sb="0" eb="2">
      <t>リョヒ</t>
    </rPh>
    <phoneticPr fontId="5"/>
  </si>
  <si>
    <t>マーケティング調査費</t>
    <rPh sb="7" eb="9">
      <t>チョウサ</t>
    </rPh>
    <rPh sb="9" eb="10">
      <t>ヒ</t>
    </rPh>
    <phoneticPr fontId="5"/>
  </si>
  <si>
    <t>広報費</t>
    <rPh sb="0" eb="2">
      <t>コウホウ</t>
    </rPh>
    <rPh sb="2" eb="3">
      <t>ヒ</t>
    </rPh>
    <phoneticPr fontId="5"/>
  </si>
  <si>
    <t>会場借料費</t>
    <rPh sb="0" eb="2">
      <t>カイジョウ</t>
    </rPh>
    <rPh sb="2" eb="4">
      <t>シャクリョウ</t>
    </rPh>
    <rPh sb="4" eb="5">
      <t>ヒ</t>
    </rPh>
    <phoneticPr fontId="5"/>
  </si>
  <si>
    <t>外注費</t>
    <rPh sb="0" eb="2">
      <t>ガイチュウ</t>
    </rPh>
    <rPh sb="2" eb="3">
      <t>ヒ</t>
    </rPh>
    <phoneticPr fontId="5"/>
  </si>
  <si>
    <t>委託費</t>
    <rPh sb="0" eb="2">
      <t>イタク</t>
    </rPh>
    <rPh sb="2" eb="3">
      <t>ヒ</t>
    </rPh>
    <phoneticPr fontId="5"/>
  </si>
  <si>
    <t>廃業登記費</t>
    <rPh sb="0" eb="2">
      <t>ハイギョウ</t>
    </rPh>
    <rPh sb="2" eb="4">
      <t>トウキ</t>
    </rPh>
    <rPh sb="4" eb="5">
      <t>ヒ</t>
    </rPh>
    <phoneticPr fontId="5"/>
  </si>
  <si>
    <t>在庫処分費</t>
    <rPh sb="0" eb="2">
      <t>ザイコ</t>
    </rPh>
    <rPh sb="2" eb="4">
      <t>ショブン</t>
    </rPh>
    <rPh sb="4" eb="5">
      <t>ヒ</t>
    </rPh>
    <phoneticPr fontId="5"/>
  </si>
  <si>
    <t>解体費</t>
    <rPh sb="0" eb="2">
      <t>カイタイ</t>
    </rPh>
    <rPh sb="2" eb="3">
      <t>ヒ</t>
    </rPh>
    <phoneticPr fontId="5"/>
  </si>
  <si>
    <t>原状回復費</t>
    <rPh sb="0" eb="2">
      <t>ゲンジョウ</t>
    </rPh>
    <rPh sb="2" eb="4">
      <t>カイフク</t>
    </rPh>
    <rPh sb="4" eb="5">
      <t>ヒ</t>
    </rPh>
    <phoneticPr fontId="5"/>
  </si>
  <si>
    <t>移転・移設費用</t>
    <rPh sb="0" eb="2">
      <t>イテン</t>
    </rPh>
    <rPh sb="3" eb="5">
      <t>イセツ</t>
    </rPh>
    <rPh sb="5" eb="7">
      <t>ヒヨウ</t>
    </rPh>
    <phoneticPr fontId="5"/>
  </si>
  <si>
    <t>（様式第16）</t>
    <rPh sb="1" eb="3">
      <t>ヨウシキ</t>
    </rPh>
    <rPh sb="3" eb="4">
      <t>ダイ</t>
    </rPh>
    <phoneticPr fontId="6"/>
  </si>
  <si>
    <t>補助事業者名：</t>
    <rPh sb="0" eb="2">
      <t>ホジョ</t>
    </rPh>
    <rPh sb="2" eb="4">
      <t>ジギョウ</t>
    </rPh>
    <rPh sb="4" eb="5">
      <t>シャ</t>
    </rPh>
    <rPh sb="5" eb="6">
      <t>メイ</t>
    </rPh>
    <phoneticPr fontId="6"/>
  </si>
  <si>
    <t>補助金登録変更届</t>
    <rPh sb="0" eb="3">
      <t>ホジョキン</t>
    </rPh>
    <rPh sb="3" eb="5">
      <t>トウロク</t>
    </rPh>
    <rPh sb="5" eb="7">
      <t>ヘンコウ</t>
    </rPh>
    <rPh sb="7" eb="8">
      <t>トドケ</t>
    </rPh>
    <phoneticPr fontId="5"/>
  </si>
  <si>
    <t>事業承継・引継ぎ等補助金交付規程第１０条第１項第二号の規定に基づき、申請情報に変更が生じましたので、下記のとおり届出を行います。</t>
    <rPh sb="0" eb="2">
      <t>ジギョウ</t>
    </rPh>
    <rPh sb="2" eb="4">
      <t>ショウケイ</t>
    </rPh>
    <rPh sb="5" eb="7">
      <t>ヒキツ</t>
    </rPh>
    <rPh sb="8" eb="9">
      <t>トウ</t>
    </rPh>
    <rPh sb="30" eb="31">
      <t>モト</t>
    </rPh>
    <rPh sb="34" eb="36">
      <t>シンセイ</t>
    </rPh>
    <rPh sb="36" eb="38">
      <t>ジョウホウ</t>
    </rPh>
    <rPh sb="39" eb="41">
      <t>ヘンコウ</t>
    </rPh>
    <rPh sb="42" eb="43">
      <t>ショウ</t>
    </rPh>
    <rPh sb="50" eb="52">
      <t>カキ</t>
    </rPh>
    <rPh sb="56" eb="58">
      <t>トドケデ</t>
    </rPh>
    <rPh sb="59" eb="60">
      <t>オコナ</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5"/>
  </si>
  <si>
    <t>①補助事業者の基本情報の変更</t>
    <rPh sb="1" eb="3">
      <t>ホジョ</t>
    </rPh>
    <rPh sb="3" eb="5">
      <t>ジギョウ</t>
    </rPh>
    <rPh sb="5" eb="6">
      <t>シャ</t>
    </rPh>
    <rPh sb="7" eb="9">
      <t>キホン</t>
    </rPh>
    <rPh sb="9" eb="11">
      <t>ジョウホウ</t>
    </rPh>
    <rPh sb="12" eb="14">
      <t>ヘンコウ</t>
    </rPh>
    <phoneticPr fontId="6"/>
  </si>
  <si>
    <t>⑤共同申請者の住所の変更</t>
    <rPh sb="1" eb="6">
      <t>キョウドウシンセイシャ</t>
    </rPh>
    <rPh sb="7" eb="9">
      <t>ジュウショ</t>
    </rPh>
    <rPh sb="10" eb="12">
      <t>ヘンコウ</t>
    </rPh>
    <phoneticPr fontId="6"/>
  </si>
  <si>
    <t>=IF($C$22="✓",最後に非表示!$B$80:$B$85,IF($C$23="✓",最後に非表示!$C$80:$C$85,IF($C$24="✓",最後に非表示!$D$80:$D$83,IF($C$25="✓",最後に非表示!$B$90:$B$93,IF($K$22="✓",最後に非表示!$C$90:$F$92,"")))))</t>
    <phoneticPr fontId="5"/>
  </si>
  <si>
    <t>　①のうち、個人による事業の開業（個人事業主化）</t>
    <rPh sb="6" eb="8">
      <t>コジン</t>
    </rPh>
    <rPh sb="11" eb="13">
      <t>ジギョウ</t>
    </rPh>
    <rPh sb="14" eb="16">
      <t>カイギョウ</t>
    </rPh>
    <rPh sb="17" eb="22">
      <t>コジンジギョウヌシ</t>
    </rPh>
    <rPh sb="22" eb="23">
      <t>カ</t>
    </rPh>
    <phoneticPr fontId="5"/>
  </si>
  <si>
    <t>⑥共同申請者の代表者の変更</t>
    <rPh sb="7" eb="10">
      <t>ダイヒョウシャ</t>
    </rPh>
    <rPh sb="11" eb="13">
      <t>ヘンコウ</t>
    </rPh>
    <phoneticPr fontId="5"/>
  </si>
  <si>
    <t>　①のうち、個人（個人事業主含む）による法人成</t>
    <rPh sb="6" eb="8">
      <t>コジン</t>
    </rPh>
    <rPh sb="9" eb="11">
      <t>コジン</t>
    </rPh>
    <rPh sb="11" eb="14">
      <t>ジギョウヌシ</t>
    </rPh>
    <rPh sb="14" eb="15">
      <t>フク</t>
    </rPh>
    <rPh sb="20" eb="22">
      <t>ホウジン</t>
    </rPh>
    <rPh sb="22" eb="23">
      <t>シゲル</t>
    </rPh>
    <phoneticPr fontId="5"/>
  </si>
  <si>
    <t>⑦連絡先の変更</t>
    <rPh sb="1" eb="3">
      <t>レンラク</t>
    </rPh>
    <rPh sb="3" eb="4">
      <t>サキ</t>
    </rPh>
    <rPh sb="5" eb="7">
      <t>ヘンコウ</t>
    </rPh>
    <phoneticPr fontId="5"/>
  </si>
  <si>
    <t>修正</t>
    <rPh sb="0" eb="2">
      <t>シュウセイ</t>
    </rPh>
    <phoneticPr fontId="5"/>
  </si>
  <si>
    <t>=IF($C$22="✓",最後に非表示!$B$80:$B$85,IF($C$23="✓",最後に非表示!$C$80:$C$85,IF($C$24="✓",最後に非表示!$D$80:$D$83,IF($C$25="✓",最後に非表示!$B$90:$B$93,IF($K$22="✓",最後に非表示!$C$90:$C$92,IF($K$23="✓",最後に非表示!$D$90:$D$92,IF($K$24="✓",最後に非表示!$E$80:$E$83,IF($K$25="✓",最後に非表示!$F$80:$F$87,""))))))))</t>
    <phoneticPr fontId="5"/>
  </si>
  <si>
    <t>②補助事業者の住所の変更</t>
    <rPh sb="1" eb="3">
      <t>ホジョ</t>
    </rPh>
    <rPh sb="3" eb="5">
      <t>ジギョウ</t>
    </rPh>
    <rPh sb="5" eb="6">
      <t>シャ</t>
    </rPh>
    <rPh sb="7" eb="9">
      <t>ジュウショ</t>
    </rPh>
    <rPh sb="10" eb="12">
      <t>ヘンコウ</t>
    </rPh>
    <phoneticPr fontId="6"/>
  </si>
  <si>
    <t>⑧認定経営革新等支援機関の情報の変更</t>
    <rPh sb="16" eb="18">
      <t>ヘンコウ</t>
    </rPh>
    <phoneticPr fontId="6"/>
  </si>
  <si>
    <t>=IF($C$22="✓",最後に非表示!$B$80:$B$85,IF($C$23="✓",最後に非表示!$C$80:$C$85,IF($C$24="✓",最後に非表示!$D$80:$D$83,IF($C$25="✓",最後に非表示!$B$90:$B$93,IF($K$22="✓",最後に非表示!$C$90:$F$92,IF($K$23="✓",最後に非表示!$D$90:$D$92,""))))))</t>
    <phoneticPr fontId="5"/>
  </si>
  <si>
    <t>③補助事業者の代表者の変更</t>
    <rPh sb="1" eb="3">
      <t>ホジョ</t>
    </rPh>
    <rPh sb="3" eb="5">
      <t>ジギョウ</t>
    </rPh>
    <rPh sb="5" eb="6">
      <t>シャ</t>
    </rPh>
    <rPh sb="7" eb="10">
      <t>ダイヒョウシャ</t>
    </rPh>
    <rPh sb="11" eb="13">
      <t>ヘンコウ</t>
    </rPh>
    <phoneticPr fontId="6"/>
  </si>
  <si>
    <t>④共同申請者の基本情報の変更</t>
    <rPh sb="1" eb="6">
      <t>キョウドウシンセイシャ</t>
    </rPh>
    <rPh sb="7" eb="9">
      <t>キホン</t>
    </rPh>
    <rPh sb="9" eb="11">
      <t>ジョウホウ</t>
    </rPh>
    <rPh sb="12" eb="14">
      <t>ヘンコウ</t>
    </rPh>
    <phoneticPr fontId="6"/>
  </si>
  <si>
    <t>=IF($C$22="✓",非表示!$B$80:$B$85,IF($C$23="✓",非表示!$C$80:$C$85,IF($C$24="✓",非表示!$D$80:$D$83,IF($C$25="✓",非表示!$B$90:$B$93,IF($K$22="✓",非表示!$C$90:$F$92,IF($K$23="✓",非表示!$D$90:$D$92,IF($K$24="✓",非表示!$E$80:$E$83,"")))))))</t>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6"/>
  </si>
  <si>
    <t>=IF($C$22="✓",非表示!$B$80:$B$85,IF($C$23="✓",非表示!$C$80:$C$85,IF($C$24="✓",非表示!$D$80:$D$83,IF($C$25="✓",非表示!$B$90:$B$93,IF($K$22="✓",非表示!$C$90:$F$92,IF($K$23="✓",非表示!$D$90:$D$92,IF($K$24="✓",非表示!$E$80:$E$83,IF($K$25="✓",非表示!$F$80:$F$87,""))))))))</t>
    <phoneticPr fontId="5"/>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5"/>
  </si>
  <si>
    <t>C22</t>
    <phoneticPr fontId="5"/>
  </si>
  <si>
    <t>①交付申請者の基本情報の変更</t>
    <rPh sb="1" eb="3">
      <t>コウフ</t>
    </rPh>
    <rPh sb="3" eb="6">
      <t>シンセイシャ</t>
    </rPh>
    <rPh sb="7" eb="9">
      <t>キホン</t>
    </rPh>
    <rPh sb="9" eb="11">
      <t>ジョウホウ</t>
    </rPh>
    <rPh sb="12" eb="14">
      <t>ヘンコウ</t>
    </rPh>
    <phoneticPr fontId="6"/>
  </si>
  <si>
    <t>B80-85</t>
    <phoneticPr fontId="5"/>
  </si>
  <si>
    <t>IF($C$22="✓",非表示!$B$80:$B$85,</t>
    <phoneticPr fontId="5"/>
  </si>
  <si>
    <t>C23</t>
  </si>
  <si>
    <t>②交付申請者の住所の変更</t>
    <rPh sb="1" eb="3">
      <t>コウフ</t>
    </rPh>
    <rPh sb="3" eb="6">
      <t>シンセイシャ</t>
    </rPh>
    <rPh sb="7" eb="9">
      <t>ジュウショ</t>
    </rPh>
    <rPh sb="10" eb="12">
      <t>ヘンコウ</t>
    </rPh>
    <phoneticPr fontId="6"/>
  </si>
  <si>
    <t>C80-85</t>
    <phoneticPr fontId="5"/>
  </si>
  <si>
    <t>IF($C$23="✓",非表示!$C$80:$C$85,</t>
    <phoneticPr fontId="5"/>
  </si>
  <si>
    <t>【補助事業者情報】　　※「1.変更の内容」①～③該当の場合</t>
    <rPh sb="1" eb="6">
      <t>ホジョジギョウシャ</t>
    </rPh>
    <rPh sb="6" eb="8">
      <t>ジョウホウ</t>
    </rPh>
    <phoneticPr fontId="5"/>
  </si>
  <si>
    <t>C24</t>
  </si>
  <si>
    <t>③交付申請者の代表者の変更</t>
    <rPh sb="1" eb="3">
      <t>コウフ</t>
    </rPh>
    <rPh sb="3" eb="6">
      <t>シンセイシャ</t>
    </rPh>
    <rPh sb="7" eb="10">
      <t>ダイヒョウシャ</t>
    </rPh>
    <rPh sb="11" eb="13">
      <t>ヘンコウ</t>
    </rPh>
    <phoneticPr fontId="6"/>
  </si>
  <si>
    <t>D80-83</t>
    <phoneticPr fontId="5"/>
  </si>
  <si>
    <t>IF($C$24="✓",非表示!$D$80:$D$83,</t>
    <phoneticPr fontId="5"/>
  </si>
  <si>
    <t>0302_法人名</t>
    <phoneticPr fontId="5"/>
  </si>
  <si>
    <t>C25</t>
  </si>
  <si>
    <t>④被承継者の基本情報の変更</t>
    <rPh sb="1" eb="2">
      <t>ヒ</t>
    </rPh>
    <rPh sb="2" eb="5">
      <t>ショウケイシャ</t>
    </rPh>
    <rPh sb="6" eb="8">
      <t>キホン</t>
    </rPh>
    <rPh sb="8" eb="10">
      <t>ジョウホウ</t>
    </rPh>
    <rPh sb="11" eb="13">
      <t>ヘンコウ</t>
    </rPh>
    <phoneticPr fontId="6"/>
  </si>
  <si>
    <t>B90-93</t>
    <phoneticPr fontId="5"/>
  </si>
  <si>
    <t>IF($C$25="✓",非表示!$B$90:$B$93,</t>
    <phoneticPr fontId="5"/>
  </si>
  <si>
    <t>0303_法人名（カナ）</t>
    <phoneticPr fontId="5"/>
  </si>
  <si>
    <t>K22</t>
    <phoneticPr fontId="5"/>
  </si>
  <si>
    <t>⑤被承継者の住所の変更</t>
    <rPh sb="1" eb="2">
      <t>ヒ</t>
    </rPh>
    <rPh sb="2" eb="5">
      <t>ショウケイシャ</t>
    </rPh>
    <rPh sb="6" eb="8">
      <t>ジュウショ</t>
    </rPh>
    <rPh sb="9" eb="11">
      <t>ヘンコウ</t>
    </rPh>
    <phoneticPr fontId="6"/>
  </si>
  <si>
    <t>C90-92</t>
    <phoneticPr fontId="5"/>
  </si>
  <si>
    <t>IF($K$22="✓",非表示!$C$90:$C$92,</t>
    <phoneticPr fontId="5"/>
  </si>
  <si>
    <t>0304_個人事業主／氏名</t>
    <phoneticPr fontId="5"/>
  </si>
  <si>
    <t>0305_個人事業主／氏名（カナ）</t>
    <phoneticPr fontId="5"/>
  </si>
  <si>
    <t>0306_屋号</t>
    <phoneticPr fontId="5"/>
  </si>
  <si>
    <t>K23</t>
  </si>
  <si>
    <t>⑥被承継者の代表者の変更</t>
    <rPh sb="1" eb="2">
      <t>ヒ</t>
    </rPh>
    <rPh sb="2" eb="5">
      <t>ショウケイシャ</t>
    </rPh>
    <rPh sb="6" eb="9">
      <t>ダイヒョウシャ</t>
    </rPh>
    <rPh sb="10" eb="12">
      <t>ヘンコウ</t>
    </rPh>
    <phoneticPr fontId="5"/>
  </si>
  <si>
    <t>D90-92</t>
    <phoneticPr fontId="5"/>
  </si>
  <si>
    <t>IF($K$23="✓",非表示!$D$90:$D$92,</t>
    <phoneticPr fontId="5"/>
  </si>
  <si>
    <t>0307_屋号（カナ）</t>
    <phoneticPr fontId="5"/>
  </si>
  <si>
    <t>K24</t>
  </si>
  <si>
    <t>E80-83</t>
    <phoneticPr fontId="5"/>
  </si>
  <si>
    <t>IF($K$24="✓",非表示!$E$80:$E$83,</t>
    <phoneticPr fontId="5"/>
  </si>
  <si>
    <t>0308_法人設立日/個人事業主開業日</t>
    <phoneticPr fontId="5"/>
  </si>
  <si>
    <t>0309_本社所在地／印鑑登録証明書住所（都道府県）</t>
    <phoneticPr fontId="5"/>
  </si>
  <si>
    <t>0310_本社所在地／印鑑登録証明書住所（市区町村）</t>
    <phoneticPr fontId="5"/>
  </si>
  <si>
    <t>0311_本社所在地／印鑑登録証明書住所（番地等）</t>
    <phoneticPr fontId="5"/>
  </si>
  <si>
    <t>0410_代表者氏名</t>
    <phoneticPr fontId="5"/>
  </si>
  <si>
    <t>0411_代表者氏名（カナ）</t>
    <phoneticPr fontId="5"/>
  </si>
  <si>
    <t>【共同申請者かつ実績報告類型番号が5、7、8（8は株式移転に限る）の被承継者情報】　　※「1.変更の内容」④～⑥該当の場合</t>
    <rPh sb="1" eb="3">
      <t>キョウドウ</t>
    </rPh>
    <rPh sb="3" eb="6">
      <t>シンセイシャ</t>
    </rPh>
    <rPh sb="8" eb="10">
      <t>ジッセキ</t>
    </rPh>
    <rPh sb="10" eb="12">
      <t>ホウコク</t>
    </rPh>
    <rPh sb="12" eb="14">
      <t>ルイケイ</t>
    </rPh>
    <rPh sb="14" eb="16">
      <t>バンゴウ</t>
    </rPh>
    <rPh sb="25" eb="27">
      <t>カブシキ</t>
    </rPh>
    <rPh sb="27" eb="29">
      <t>イテン</t>
    </rPh>
    <rPh sb="30" eb="31">
      <t>カギ</t>
    </rPh>
    <rPh sb="34" eb="35">
      <t>ヒ</t>
    </rPh>
    <rPh sb="35" eb="38">
      <t>ショウケイシャ</t>
    </rPh>
    <rPh sb="38" eb="40">
      <t>ジョウホウ</t>
    </rPh>
    <phoneticPr fontId="5"/>
  </si>
  <si>
    <t>2702_法人名</t>
    <phoneticPr fontId="5"/>
  </si>
  <si>
    <t>2703_法人名（カナ）</t>
    <phoneticPr fontId="5"/>
  </si>
  <si>
    <t>2707_住所（都道府県）</t>
    <phoneticPr fontId="5"/>
  </si>
  <si>
    <t>2708_住所（市区町村）</t>
    <phoneticPr fontId="5"/>
  </si>
  <si>
    <t>2709_住所（番地等）</t>
    <phoneticPr fontId="5"/>
  </si>
  <si>
    <t>2717_代表者氏名</t>
    <phoneticPr fontId="5"/>
  </si>
  <si>
    <t>K25</t>
  </si>
  <si>
    <t>F80-87</t>
    <phoneticPr fontId="5"/>
  </si>
  <si>
    <t>IF($K$25="✓",非表示!$F$80:$F$87,</t>
    <phoneticPr fontId="5"/>
  </si>
  <si>
    <t>2718_代表者氏名（カナ）</t>
    <phoneticPr fontId="5"/>
  </si>
  <si>
    <t>【連絡先情報】　　※「1.変更の内容」⑦該当の場合</t>
    <rPh sb="1" eb="4">
      <t>レンラクサキ</t>
    </rPh>
    <rPh sb="4" eb="6">
      <t>ジョウホウ</t>
    </rPh>
    <phoneticPr fontId="5"/>
  </si>
  <si>
    <t>担当者メールアドレス</t>
    <phoneticPr fontId="5"/>
  </si>
  <si>
    <t>4602_担当者電話番号</t>
    <phoneticPr fontId="5"/>
  </si>
  <si>
    <t>4603_担当者氏名</t>
    <phoneticPr fontId="5"/>
  </si>
  <si>
    <t>4604_担当者役職</t>
    <phoneticPr fontId="5"/>
  </si>
  <si>
    <t>【認定経営革新等支援機関情報】　　※「1.変更の内容」⑧該当の場合</t>
    <rPh sb="1" eb="3">
      <t>ニンテイ</t>
    </rPh>
    <rPh sb="3" eb="5">
      <t>ケイエイ</t>
    </rPh>
    <rPh sb="5" eb="7">
      <t>カクシン</t>
    </rPh>
    <rPh sb="7" eb="8">
      <t>トウ</t>
    </rPh>
    <rPh sb="8" eb="10">
      <t>シエン</t>
    </rPh>
    <rPh sb="10" eb="12">
      <t>キカン</t>
    </rPh>
    <rPh sb="12" eb="14">
      <t>ジョウホウ</t>
    </rPh>
    <phoneticPr fontId="5"/>
  </si>
  <si>
    <t>3901_認定経営革新等支援機関の名称</t>
    <phoneticPr fontId="5"/>
  </si>
  <si>
    <t>3902_認定経営革新等支援機関の形態</t>
    <phoneticPr fontId="5"/>
  </si>
  <si>
    <t>3903_認定経営革新等支援機関ＩＤ番号</t>
    <phoneticPr fontId="5"/>
  </si>
  <si>
    <t>3904_認定経営革新等支援機関の住所（都道府県）</t>
    <phoneticPr fontId="5"/>
  </si>
  <si>
    <t>3905_認定経営革新等支援機関の住所（市区町村）</t>
    <phoneticPr fontId="5"/>
  </si>
  <si>
    <t>3906_認定経営革新等支援機関の住所（番地等）</t>
    <phoneticPr fontId="5"/>
  </si>
  <si>
    <t>3907_認定経営革新等支援機関の担当者名</t>
    <phoneticPr fontId="5"/>
  </si>
  <si>
    <t>3908_認定経営革新等支援機関メールアドレス</t>
    <phoneticPr fontId="5"/>
  </si>
  <si>
    <t>変更の理由（必須記載）</t>
    <rPh sb="0" eb="2">
      <t>ヘンコウ</t>
    </rPh>
    <rPh sb="3" eb="4">
      <t>リ</t>
    </rPh>
    <rPh sb="4" eb="5">
      <t>ス</t>
    </rPh>
    <rPh sb="6" eb="10">
      <t>ヒッスキサイ</t>
    </rPh>
    <phoneticPr fontId="6"/>
  </si>
  <si>
    <t>3．</t>
    <phoneticPr fontId="11"/>
  </si>
  <si>
    <t>誓約事項（必須）</t>
    <rPh sb="0" eb="1">
      <t>セイヤク</t>
    </rPh>
    <rPh sb="1" eb="3">
      <t>ジコウ</t>
    </rPh>
    <rPh sb="5" eb="7">
      <t>ヒッス</t>
    </rPh>
    <phoneticPr fontId="5"/>
  </si>
  <si>
    <t>申請内容変更後も、交付申請時におけるjGrantsの申請フォームで誓約した事項に変更はない。</t>
    <phoneticPr fontId="5"/>
  </si>
  <si>
    <t>変更項目</t>
    <rPh sb="0" eb="2">
      <t>ヘンコウ</t>
    </rPh>
    <rPh sb="2" eb="4">
      <t>コウモク</t>
    </rPh>
    <phoneticPr fontId="11"/>
  </si>
  <si>
    <t>変更内容</t>
    <rPh sb="0" eb="2">
      <t>ヘンコウ</t>
    </rPh>
    <rPh sb="2" eb="4">
      <t>ナイヨウ</t>
    </rPh>
    <phoneticPr fontId="5"/>
  </si>
  <si>
    <t>変更詳細</t>
    <rPh sb="0" eb="2">
      <t>ヘンコウ</t>
    </rPh>
    <rPh sb="2" eb="4">
      <t>ショウサイ</t>
    </rPh>
    <phoneticPr fontId="11"/>
  </si>
  <si>
    <t>jGrants対応</t>
    <rPh sb="7" eb="9">
      <t>タイオウ</t>
    </rPh>
    <phoneticPr fontId="11"/>
  </si>
  <si>
    <t>変更事例</t>
    <rPh sb="0" eb="2">
      <t>ヘンコウ</t>
    </rPh>
    <rPh sb="2" eb="3">
      <t>コト</t>
    </rPh>
    <rPh sb="3" eb="4">
      <t>レイ</t>
    </rPh>
    <phoneticPr fontId="5"/>
  </si>
  <si>
    <t>申請者の情報</t>
    <rPh sb="0" eb="3">
      <t>シンセイシャ</t>
    </rPh>
    <rPh sb="4" eb="6">
      <t>ジョウホウ</t>
    </rPh>
    <phoneticPr fontId="5"/>
  </si>
  <si>
    <t>交付申請者（承継者）</t>
    <rPh sb="0" eb="2">
      <t>コウフ</t>
    </rPh>
    <rPh sb="2" eb="4">
      <t>シンセイ</t>
    </rPh>
    <rPh sb="4" eb="5">
      <t>シャ</t>
    </rPh>
    <rPh sb="6" eb="9">
      <t>ショウケイシャ</t>
    </rPh>
    <phoneticPr fontId="5"/>
  </si>
  <si>
    <t>基本情報の変更</t>
    <rPh sb="0" eb="2">
      <t>キホン</t>
    </rPh>
    <rPh sb="2" eb="4">
      <t>ジョウホウ</t>
    </rPh>
    <rPh sb="5" eb="7">
      <t>ヘンコウ</t>
    </rPh>
    <phoneticPr fontId="5"/>
  </si>
  <si>
    <t>法人名の変更</t>
    <rPh sb="0" eb="2">
      <t>ホウジン</t>
    </rPh>
    <rPh sb="2" eb="3">
      <t>メイ</t>
    </rPh>
    <rPh sb="4" eb="6">
      <t>ヘンコウ</t>
    </rPh>
    <phoneticPr fontId="5"/>
  </si>
  <si>
    <t>承継者基本情報</t>
  </si>
  <si>
    <t>302,303</t>
    <phoneticPr fontId="5"/>
  </si>
  <si>
    <t>-</t>
    <phoneticPr fontId="5"/>
  </si>
  <si>
    <t>法人格の変更</t>
    <rPh sb="0" eb="1">
      <t>ホウ</t>
    </rPh>
    <rPh sb="1" eb="3">
      <t>ジンカク</t>
    </rPh>
    <rPh sb="4" eb="6">
      <t>ヘンコウ</t>
    </rPh>
    <phoneticPr fontId="5"/>
  </si>
  <si>
    <t>有限会社から株式会社へ変更</t>
    <rPh sb="0" eb="4">
      <t>ユウゲンガイシャ</t>
    </rPh>
    <rPh sb="6" eb="8">
      <t>カブシキ</t>
    </rPh>
    <rPh sb="8" eb="10">
      <t>カイシャ</t>
    </rPh>
    <rPh sb="11" eb="13">
      <t>ヘンコウ</t>
    </rPh>
    <phoneticPr fontId="5"/>
  </si>
  <si>
    <t>氏名・屋号の変更（個人事業主の場合）</t>
    <rPh sb="9" eb="11">
      <t>コジン</t>
    </rPh>
    <rPh sb="11" eb="14">
      <t>ジギョウヌシ</t>
    </rPh>
    <rPh sb="15" eb="17">
      <t>バアイ</t>
    </rPh>
    <phoneticPr fontId="5"/>
  </si>
  <si>
    <t>304,305,306,307</t>
    <phoneticPr fontId="5"/>
  </si>
  <si>
    <t>住所の変更</t>
    <rPh sb="0" eb="2">
      <t>ジュウショ</t>
    </rPh>
    <rPh sb="3" eb="5">
      <t>ヘンコウ</t>
    </rPh>
    <phoneticPr fontId="5"/>
  </si>
  <si>
    <t>法人の承継者における本社所在地の変更</t>
    <rPh sb="0" eb="2">
      <t>ホウジン</t>
    </rPh>
    <rPh sb="3" eb="6">
      <t>ショウケイシャ</t>
    </rPh>
    <rPh sb="10" eb="12">
      <t>ホンシャ</t>
    </rPh>
    <rPh sb="12" eb="15">
      <t>ショザイチ</t>
    </rPh>
    <rPh sb="16" eb="18">
      <t>ヘンコウ</t>
    </rPh>
    <phoneticPr fontId="5"/>
  </si>
  <si>
    <t>309,310,311</t>
    <phoneticPr fontId="5"/>
  </si>
  <si>
    <t>本社所在地の移転</t>
    <rPh sb="0" eb="2">
      <t>ホンシャ</t>
    </rPh>
    <rPh sb="2" eb="5">
      <t>ショザイチ</t>
    </rPh>
    <rPh sb="6" eb="8">
      <t>イテン</t>
    </rPh>
    <phoneticPr fontId="5"/>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5"/>
  </si>
  <si>
    <t>承継者の概要</t>
  </si>
  <si>
    <t>402,403,404</t>
    <phoneticPr fontId="5"/>
  </si>
  <si>
    <t>代表者の変更</t>
    <rPh sb="0" eb="3">
      <t>ダイヒョウシャ</t>
    </rPh>
    <rPh sb="4" eb="6">
      <t>ヘンコウ</t>
    </rPh>
    <phoneticPr fontId="5"/>
  </si>
  <si>
    <t>法人の承継者における代表者変更</t>
    <rPh sb="0" eb="2">
      <t>ホウジン</t>
    </rPh>
    <rPh sb="3" eb="6">
      <t>ショウケイシャ</t>
    </rPh>
    <rPh sb="10" eb="13">
      <t>ダイヒョウシャ</t>
    </rPh>
    <rPh sb="13" eb="15">
      <t>ヘンコウ</t>
    </rPh>
    <phoneticPr fontId="5"/>
  </si>
  <si>
    <t>410,411</t>
    <phoneticPr fontId="5"/>
  </si>
  <si>
    <t>退職等による代表者の変更</t>
    <rPh sb="0" eb="2">
      <t>タイショク</t>
    </rPh>
    <rPh sb="2" eb="3">
      <t>トウ</t>
    </rPh>
    <rPh sb="6" eb="9">
      <t>ダイヒョウシャ</t>
    </rPh>
    <rPh sb="10" eb="12">
      <t>ヘンコウ</t>
    </rPh>
    <phoneticPr fontId="5"/>
  </si>
  <si>
    <t>法人の承継者における代表者の氏名変更</t>
    <rPh sb="0" eb="2">
      <t>ホウジン</t>
    </rPh>
    <rPh sb="3" eb="6">
      <t>ショウケイシャ</t>
    </rPh>
    <rPh sb="10" eb="13">
      <t>ダイヒョウシャ</t>
    </rPh>
    <rPh sb="14" eb="16">
      <t>シメイ</t>
    </rPh>
    <rPh sb="16" eb="18">
      <t>ヘンコウ</t>
    </rPh>
    <phoneticPr fontId="5"/>
  </si>
  <si>
    <t>婚姻等による氏名の変更</t>
    <rPh sb="0" eb="2">
      <t>コンイン</t>
    </rPh>
    <rPh sb="2" eb="3">
      <t>トウ</t>
    </rPh>
    <rPh sb="6" eb="8">
      <t>シメイ</t>
    </rPh>
    <rPh sb="9" eb="11">
      <t>ヘンコウ</t>
    </rPh>
    <phoneticPr fontId="5"/>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5"/>
  </si>
  <si>
    <t>304,305</t>
    <phoneticPr fontId="5"/>
  </si>
  <si>
    <t>被承継者の情報</t>
    <phoneticPr fontId="5"/>
  </si>
  <si>
    <t>2702,2703</t>
    <phoneticPr fontId="5"/>
  </si>
  <si>
    <t>2704,2705</t>
    <phoneticPr fontId="5"/>
  </si>
  <si>
    <t>法人の被承継者における本社所在地の変更</t>
    <rPh sb="0" eb="2">
      <t>ホウジン</t>
    </rPh>
    <rPh sb="3" eb="4">
      <t>ヒ</t>
    </rPh>
    <rPh sb="4" eb="7">
      <t>ショウケイシャ</t>
    </rPh>
    <rPh sb="11" eb="13">
      <t>ホンシャ</t>
    </rPh>
    <rPh sb="13" eb="16">
      <t>ショザイチ</t>
    </rPh>
    <rPh sb="17" eb="19">
      <t>ヘンコウ</t>
    </rPh>
    <phoneticPr fontId="5"/>
  </si>
  <si>
    <t>2707,2708,2709</t>
    <phoneticPr fontId="5"/>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5"/>
  </si>
  <si>
    <t>法人の被承継者における代表者変更</t>
    <rPh sb="0" eb="2">
      <t>ホウジン</t>
    </rPh>
    <rPh sb="3" eb="4">
      <t>ヒ</t>
    </rPh>
    <rPh sb="4" eb="7">
      <t>ショウケイシャ</t>
    </rPh>
    <rPh sb="11" eb="14">
      <t>ダイヒョウシャ</t>
    </rPh>
    <rPh sb="14" eb="16">
      <t>ヘンコウ</t>
    </rPh>
    <phoneticPr fontId="5"/>
  </si>
  <si>
    <t>2716,2717,2718</t>
    <phoneticPr fontId="5"/>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5"/>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5"/>
  </si>
  <si>
    <t>連絡先</t>
    <rPh sb="0" eb="3">
      <t>レンラクサキ</t>
    </rPh>
    <phoneticPr fontId="5"/>
  </si>
  <si>
    <t>連絡先の変更</t>
    <rPh sb="0" eb="3">
      <t>レンラクサキ</t>
    </rPh>
    <rPh sb="4" eb="6">
      <t>ヘンコウ</t>
    </rPh>
    <phoneticPr fontId="5"/>
  </si>
  <si>
    <t>申請書の連絡先情報の変更</t>
    <phoneticPr fontId="5"/>
  </si>
  <si>
    <t>申請担当者情報</t>
    <rPh sb="0" eb="2">
      <t>シンセイ</t>
    </rPh>
    <rPh sb="2" eb="5">
      <t>タントウシャ</t>
    </rPh>
    <rPh sb="5" eb="7">
      <t>ジョウホウ</t>
    </rPh>
    <phoneticPr fontId="5"/>
  </si>
  <si>
    <t>担当者メールアドレス,4602,4603,4604</t>
    <rPh sb="0" eb="2">
      <t>タントウシャ</t>
    </rPh>
    <phoneticPr fontId="5"/>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5"/>
  </si>
  <si>
    <t>その他</t>
    <rPh sb="2" eb="3">
      <t>タ</t>
    </rPh>
    <phoneticPr fontId="5"/>
  </si>
  <si>
    <t>認定経営革新等支援機関の変更</t>
    <phoneticPr fontId="5"/>
  </si>
  <si>
    <t>認定経営革新等支援機関の情報</t>
    <phoneticPr fontId="5"/>
  </si>
  <si>
    <t>3901,3902,3903,3904,3905,3906,3907,3980</t>
    <phoneticPr fontId="5"/>
  </si>
  <si>
    <t>jGrants</t>
    <phoneticPr fontId="5"/>
  </si>
  <si>
    <t>法人名</t>
    <phoneticPr fontId="5"/>
  </si>
  <si>
    <t>OK</t>
    <phoneticPr fontId="5"/>
  </si>
  <si>
    <t>法人名（カナ）</t>
    <phoneticPr fontId="5"/>
  </si>
  <si>
    <t>個人事業主／氏名</t>
    <rPh sb="0" eb="2">
      <t>コジン</t>
    </rPh>
    <rPh sb="2" eb="5">
      <t>ジギョウヌシ</t>
    </rPh>
    <rPh sb="6" eb="8">
      <t>シメイ</t>
    </rPh>
    <phoneticPr fontId="5"/>
  </si>
  <si>
    <t>個人事業主／氏名（カナ）</t>
    <rPh sb="6" eb="8">
      <t>シメイ</t>
    </rPh>
    <phoneticPr fontId="5"/>
  </si>
  <si>
    <t>屋号</t>
    <rPh sb="0" eb="2">
      <t>ヤゴウ</t>
    </rPh>
    <phoneticPr fontId="5"/>
  </si>
  <si>
    <t>屋号（カナ）</t>
    <rPh sb="0" eb="2">
      <t>ヤゴウ</t>
    </rPh>
    <phoneticPr fontId="5"/>
  </si>
  <si>
    <t>0309_本社所在地／印鑑登録証明書住所（都道府県）</t>
  </si>
  <si>
    <t>本社所在地／印鑑登録証明書住所（都道府県）</t>
  </si>
  <si>
    <t>本社所在地／印鑑登録証明書住所（市区町村）</t>
    <phoneticPr fontId="5"/>
  </si>
  <si>
    <t>0311_本社所在地／印鑑登録証明書住所（番地等）</t>
  </si>
  <si>
    <t>本社所在地／印鑑登録証明書住所（番地等）</t>
  </si>
  <si>
    <t>0402_後継者（承継者又は承継者たる法人の代表）の現住所（都道府県）</t>
    <phoneticPr fontId="5"/>
  </si>
  <si>
    <t>後継者（承継者又は承継者たる法人の代表）の現住所（都道府県）</t>
    <rPh sb="25" eb="29">
      <t>トドウフケン</t>
    </rPh>
    <phoneticPr fontId="5"/>
  </si>
  <si>
    <t>0403_後継者（承継者又は承継者たる法人の代表）の現住所（市区町村）</t>
    <phoneticPr fontId="5"/>
  </si>
  <si>
    <t>後継者（承継者又は承継者たる法人の代表）の現住所（市区町村）</t>
    <rPh sb="25" eb="27">
      <t>シク</t>
    </rPh>
    <rPh sb="27" eb="29">
      <t>チョウソン</t>
    </rPh>
    <phoneticPr fontId="5"/>
  </si>
  <si>
    <t>0404_後継者（承継者又は承継者たる法人の代表）の現住所（番地等）</t>
    <phoneticPr fontId="5"/>
  </si>
  <si>
    <t>後継者（承継者又は承継者たる法人の代表）の現住所（番地等）</t>
    <rPh sb="25" eb="27">
      <t>バンチ</t>
    </rPh>
    <rPh sb="27" eb="28">
      <t>トウ</t>
    </rPh>
    <phoneticPr fontId="5"/>
  </si>
  <si>
    <t>代表者氏名</t>
    <rPh sb="3" eb="5">
      <t>シメイ</t>
    </rPh>
    <phoneticPr fontId="5"/>
  </si>
  <si>
    <t>交代の場合、他に影響ないか？</t>
    <rPh sb="0" eb="2">
      <t>コウタイ</t>
    </rPh>
    <rPh sb="3" eb="5">
      <t>バアイ</t>
    </rPh>
    <rPh sb="6" eb="7">
      <t>タ</t>
    </rPh>
    <rPh sb="8" eb="10">
      <t>エイキョウ</t>
    </rPh>
    <phoneticPr fontId="5"/>
  </si>
  <si>
    <t>代表者氏名（カナ）</t>
    <rPh sb="3" eb="5">
      <t>シメイ</t>
    </rPh>
    <phoneticPr fontId="5"/>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5"/>
  </si>
  <si>
    <t>2705_個人事業主氏名又は屋号（カナ）</t>
  </si>
  <si>
    <t>個人事業主氏名又は屋号（カナ）</t>
    <rPh sb="0" eb="2">
      <t>コジン</t>
    </rPh>
    <rPh sb="2" eb="5">
      <t>ジギョウヌシ</t>
    </rPh>
    <rPh sb="5" eb="7">
      <t>シメイ</t>
    </rPh>
    <rPh sb="7" eb="8">
      <t>マタ</t>
    </rPh>
    <rPh sb="9" eb="11">
      <t>ヤゴウ</t>
    </rPh>
    <phoneticPr fontId="5"/>
  </si>
  <si>
    <t>2707_住所（都道府県）</t>
  </si>
  <si>
    <t>住所（都道府県）</t>
    <rPh sb="0" eb="2">
      <t>ジュウショ</t>
    </rPh>
    <phoneticPr fontId="5"/>
  </si>
  <si>
    <t>2708_住所（市区町村）</t>
  </si>
  <si>
    <t>住所（市区町村）</t>
    <rPh sb="0" eb="2">
      <t>ジュウショ</t>
    </rPh>
    <rPh sb="3" eb="5">
      <t>シク</t>
    </rPh>
    <rPh sb="5" eb="7">
      <t>チョウソン</t>
    </rPh>
    <phoneticPr fontId="5"/>
  </si>
  <si>
    <t>2709_住所（番地等）</t>
  </si>
  <si>
    <t>住所（番地等）</t>
    <rPh sb="0" eb="2">
      <t>ジュウショ</t>
    </rPh>
    <rPh sb="3" eb="5">
      <t>バンチ</t>
    </rPh>
    <rPh sb="5" eb="6">
      <t>トウ</t>
    </rPh>
    <phoneticPr fontId="5"/>
  </si>
  <si>
    <t>2716_被承継者代表者役職</t>
  </si>
  <si>
    <t>被承継者代表者役職</t>
    <rPh sb="4" eb="7">
      <t>ダイヒョウシャ</t>
    </rPh>
    <phoneticPr fontId="5"/>
  </si>
  <si>
    <t>2717_代表者氏名</t>
  </si>
  <si>
    <t>2718_代表者氏名（カナ）</t>
  </si>
  <si>
    <t>認定経営革新等支援機関の名称</t>
    <phoneticPr fontId="5"/>
  </si>
  <si>
    <t>認定経営革新等支援機関の形態</t>
    <phoneticPr fontId="5"/>
  </si>
  <si>
    <t>認定経営革新等支援機関ＩＤ番号</t>
    <rPh sb="0" eb="2">
      <t>ニンテイ</t>
    </rPh>
    <rPh sb="2" eb="4">
      <t>ケイエイ</t>
    </rPh>
    <rPh sb="4" eb="6">
      <t>カクシン</t>
    </rPh>
    <rPh sb="6" eb="7">
      <t>トウ</t>
    </rPh>
    <rPh sb="7" eb="9">
      <t>シエン</t>
    </rPh>
    <rPh sb="9" eb="11">
      <t>キカン</t>
    </rPh>
    <phoneticPr fontId="5"/>
  </si>
  <si>
    <t>認定経営革新等支援機関の住所（都道府県）</t>
    <rPh sb="12" eb="14">
      <t>ジュウショ</t>
    </rPh>
    <rPh sb="15" eb="19">
      <t>トドウフケン</t>
    </rPh>
    <phoneticPr fontId="5"/>
  </si>
  <si>
    <t>認定経営革新等支援機関の住所（市区町村）</t>
    <rPh sb="12" eb="14">
      <t>ジュウショ</t>
    </rPh>
    <rPh sb="15" eb="17">
      <t>シク</t>
    </rPh>
    <rPh sb="17" eb="19">
      <t>チョウソン</t>
    </rPh>
    <phoneticPr fontId="5"/>
  </si>
  <si>
    <t>認定経営革新等支援機関の住所（番地等）</t>
    <rPh sb="12" eb="14">
      <t>ジュウショ</t>
    </rPh>
    <rPh sb="15" eb="17">
      <t>バンチ</t>
    </rPh>
    <rPh sb="17" eb="18">
      <t>トウ</t>
    </rPh>
    <phoneticPr fontId="5"/>
  </si>
  <si>
    <t>認定経営革新等支援機関の担当者名</t>
    <rPh sb="12" eb="15">
      <t>タントウシャ</t>
    </rPh>
    <rPh sb="15" eb="16">
      <t>メイ</t>
    </rPh>
    <phoneticPr fontId="5"/>
  </si>
  <si>
    <t>認定経営革新等支援機関メールアドレス</t>
    <phoneticPr fontId="5"/>
  </si>
  <si>
    <t>担当者メールアドレス</t>
  </si>
  <si>
    <t>担当者電話番号</t>
    <rPh sb="3" eb="5">
      <t>デンワ</t>
    </rPh>
    <rPh sb="5" eb="7">
      <t>バンゴウ</t>
    </rPh>
    <phoneticPr fontId="5"/>
  </si>
  <si>
    <t>担当者氏名</t>
    <rPh sb="0" eb="3">
      <t>タントウシャ</t>
    </rPh>
    <rPh sb="3" eb="5">
      <t>シメイ</t>
    </rPh>
    <phoneticPr fontId="5"/>
  </si>
  <si>
    <t>担当者役職</t>
    <rPh sb="0" eb="3">
      <t>タントウシャ</t>
    </rPh>
    <rPh sb="3" eb="5">
      <t>ヤクショク</t>
    </rPh>
    <phoneticPr fontId="5"/>
  </si>
  <si>
    <t>・ドロップダウン参照用</t>
    <rPh sb="8" eb="11">
      <t>サンショウヨウ</t>
    </rPh>
    <phoneticPr fontId="5"/>
  </si>
  <si>
    <t>ⅰ.承継者基本情報の変更</t>
    <rPh sb="2" eb="5">
      <t>ショウケイシャ</t>
    </rPh>
    <rPh sb="5" eb="7">
      <t>キホン</t>
    </rPh>
    <rPh sb="7" eb="9">
      <t>ジョウホウ</t>
    </rPh>
    <rPh sb="10" eb="12">
      <t>ヘンコウ</t>
    </rPh>
    <phoneticPr fontId="6"/>
  </si>
  <si>
    <t>ⅱ.承継者の概要の変更</t>
    <rPh sb="2" eb="5">
      <t>ショウケイシャ</t>
    </rPh>
    <rPh sb="6" eb="8">
      <t>ガイヨウ</t>
    </rPh>
    <rPh sb="9" eb="11">
      <t>ヘンコウ</t>
    </rPh>
    <phoneticPr fontId="6"/>
  </si>
  <si>
    <t>ⅲ.被承継者の情報の変更</t>
    <rPh sb="2" eb="3">
      <t>カブ</t>
    </rPh>
    <rPh sb="3" eb="6">
      <t>ショウケイシャ</t>
    </rPh>
    <rPh sb="7" eb="9">
      <t>ジョウホウ</t>
    </rPh>
    <rPh sb="10" eb="12">
      <t>ヘンコウ</t>
    </rPh>
    <phoneticPr fontId="6"/>
  </si>
  <si>
    <t>ⅳ.申請担当者情報の変更</t>
    <rPh sb="2" eb="4">
      <t>シンセイ</t>
    </rPh>
    <rPh sb="4" eb="7">
      <t>タントウシャ</t>
    </rPh>
    <rPh sb="7" eb="9">
      <t>ジョウホウ</t>
    </rPh>
    <phoneticPr fontId="6"/>
  </si>
  <si>
    <t>ⅴ.認定経営革新等支援機関の情報の変更</t>
    <rPh sb="17" eb="19">
      <t>ヘンコウ</t>
    </rPh>
    <phoneticPr fontId="6"/>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5"/>
  </si>
  <si>
    <t>認定支援機関の変更</t>
    <rPh sb="0" eb="2">
      <t>ニンテイ</t>
    </rPh>
    <rPh sb="2" eb="4">
      <t>シエン</t>
    </rPh>
    <rPh sb="4" eb="6">
      <t>キカン</t>
    </rPh>
    <rPh sb="7" eb="9">
      <t>ヘンコウ</t>
    </rPh>
    <phoneticPr fontId="5"/>
  </si>
  <si>
    <t>0414_代表者生年月日</t>
    <phoneticPr fontId="5"/>
  </si>
  <si>
    <t>0415_代表者年齢</t>
    <phoneticPr fontId="5"/>
  </si>
  <si>
    <t xml:space="preserve"> </t>
    <phoneticPr fontId="13"/>
  </si>
  <si>
    <t>○○　○○○</t>
    <phoneticPr fontId="13"/>
  </si>
  <si>
    <t>△△　△△△</t>
    <phoneticPr fontId="13"/>
  </si>
  <si>
    <t>6 .事業譲渡</t>
  </si>
  <si>
    <t>6 .事業譲渡</t>
    <phoneticPr fontId="6"/>
  </si>
  <si>
    <t>7 .株式移転</t>
    <phoneticPr fontId="6"/>
  </si>
  <si>
    <t>2 .新設合併</t>
    <phoneticPr fontId="6"/>
  </si>
  <si>
    <t>2 .事業譲渡</t>
  </si>
  <si>
    <t>6 .株式移転</t>
  </si>
  <si>
    <t>7 .新設合併</t>
  </si>
  <si>
    <t xml:space="preserve">2 .事業譲渡  </t>
  </si>
  <si>
    <t>中小企業生産性革命推進事業「事業承継・引継ぎ等補助金」</t>
    <phoneticPr fontId="5"/>
  </si>
  <si>
    <t>中小企業生産性革命推進事業「事業承継・引継ぎ等補助金」</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ナド</t>
    </rPh>
    <rPh sb="23" eb="26">
      <t>ホジョキン</t>
    </rPh>
    <phoneticPr fontId="5"/>
  </si>
  <si>
    <t>*</t>
    <phoneticPr fontId="13"/>
  </si>
  <si>
    <t>事業承継・引継ぎ補助金事務局　御中</t>
    <rPh sb="0" eb="4">
      <t>ジギョウショウケイ</t>
    </rPh>
    <rPh sb="5" eb="7">
      <t>ヒキツ</t>
    </rPh>
    <rPh sb="8" eb="11">
      <t>ホジョキン</t>
    </rPh>
    <rPh sb="11" eb="14">
      <t>ジムキョク</t>
    </rPh>
    <rPh sb="15" eb="17">
      <t>オンチュウ</t>
    </rPh>
    <phoneticPr fontId="6"/>
  </si>
  <si>
    <t>※①～④は、交付申請時と同じ内容が入力されているかご確認ください</t>
    <rPh sb="6" eb="8">
      <t>コウフ</t>
    </rPh>
    <rPh sb="8" eb="11">
      <t>シンセイジ</t>
    </rPh>
    <rPh sb="12" eb="13">
      <t>オナ</t>
    </rPh>
    <rPh sb="14" eb="16">
      <t>ナイヨウ</t>
    </rPh>
    <rPh sb="17" eb="19">
      <t>ニュウリョク</t>
    </rPh>
    <rPh sb="26" eb="28">
      <t>カクニン</t>
    </rPh>
    <phoneticPr fontId="6"/>
  </si>
  <si>
    <t>※各入力項目の内容が交付申請時と異なる場合には「補助金交付のための事務手引書」を確認したうえで所定の手続きを行ってください</t>
    <rPh sb="1" eb="2">
      <t>カク</t>
    </rPh>
    <rPh sb="2" eb="4">
      <t>ニュウリョク</t>
    </rPh>
    <rPh sb="4" eb="6">
      <t>コウモク</t>
    </rPh>
    <rPh sb="7" eb="9">
      <t>ナイヨウ</t>
    </rPh>
    <rPh sb="10" eb="15">
      <t>コウフシンセイジ</t>
    </rPh>
    <rPh sb="16" eb="17">
      <t>コト</t>
    </rPh>
    <rPh sb="19" eb="21">
      <t>バアイ</t>
    </rPh>
    <rPh sb="24" eb="29">
      <t>ホジョキンコウフ</t>
    </rPh>
    <rPh sb="33" eb="38">
      <t>ジムテビキショ</t>
    </rPh>
    <rPh sb="40" eb="42">
      <t>カクニン</t>
    </rPh>
    <rPh sb="47" eb="49">
      <t>ショテイ</t>
    </rPh>
    <rPh sb="50" eb="52">
      <t>テツヅ</t>
    </rPh>
    <rPh sb="54" eb="55">
      <t>オコナ</t>
    </rPh>
    <phoneticPr fontId="5"/>
  </si>
  <si>
    <r>
      <t>【参考】</t>
    </r>
    <r>
      <rPr>
        <sz val="10"/>
        <color rgb="FFFF0000"/>
        <rFont val="Yu Gothic UI"/>
        <family val="3"/>
        <charset val="128"/>
      </rPr>
      <t>下表をもとに実績報告類型番号を確認の上、</t>
    </r>
    <r>
      <rPr>
        <u/>
        <sz val="10"/>
        <color rgb="FFFF0000"/>
        <rFont val="Yu Gothic UI"/>
        <family val="3"/>
        <charset val="128"/>
      </rPr>
      <t>「補助金交付のための事務手引書」又は「公募要領」から『実績報告類型番号別の必要書類』を確認し</t>
    </r>
    <r>
      <rPr>
        <sz val="10"/>
        <color rgb="FFFF0000"/>
        <rFont val="Yu Gothic UI"/>
        <family val="3"/>
        <charset val="128"/>
      </rPr>
      <t>、報告準備を進めていただきますようお願いいたします</t>
    </r>
    <rPh sb="1" eb="3">
      <t>サンコウ</t>
    </rPh>
    <rPh sb="4" eb="6">
      <t>カヒョウ</t>
    </rPh>
    <rPh sb="5" eb="6">
      <t>ヒョウ</t>
    </rPh>
    <rPh sb="10" eb="14">
      <t>ジッセキホウコク</t>
    </rPh>
    <rPh sb="14" eb="18">
      <t>ルイケイバンゴウ</t>
    </rPh>
    <rPh sb="19" eb="21">
      <t>カクニン</t>
    </rPh>
    <rPh sb="22" eb="23">
      <t>ウエ</t>
    </rPh>
    <rPh sb="25" eb="28">
      <t>ホジョキン</t>
    </rPh>
    <rPh sb="28" eb="30">
      <t>コウフ</t>
    </rPh>
    <rPh sb="34" eb="39">
      <t>ジムテビキショ</t>
    </rPh>
    <rPh sb="40" eb="41">
      <t>マタ</t>
    </rPh>
    <rPh sb="43" eb="47">
      <t>コウボヨウリョウ</t>
    </rPh>
    <rPh sb="59" eb="60">
      <t>ベツ</t>
    </rPh>
    <rPh sb="61" eb="63">
      <t>ヒツヨウ</t>
    </rPh>
    <rPh sb="63" eb="65">
      <t>ショルイ</t>
    </rPh>
    <rPh sb="67" eb="69">
      <t>カクニン</t>
    </rPh>
    <rPh sb="71" eb="75">
      <t>ホウコクジュンビ</t>
    </rPh>
    <rPh sb="76" eb="77">
      <t>スス</t>
    </rPh>
    <rPh sb="88" eb="89">
      <t>ネガ</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F800]dddd\,\ mmmm\ dd\,\ yyyy"/>
    <numFmt numFmtId="177" formatCode="0_);[Red]\(0\)"/>
    <numFmt numFmtId="178" formatCode="@&quot; 様&quot;"/>
    <numFmt numFmtId="179" formatCode="#;\-#;;@"/>
    <numFmt numFmtId="180" formatCode="0_);\(0\)"/>
    <numFmt numFmtId="181" formatCode="[&lt;=999]000;[&lt;=9999]000\-00;000\-0000"/>
    <numFmt numFmtId="182" formatCode="#"/>
  </numFmts>
  <fonts count="51" x14ac:knownFonts="1">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u/>
      <sz val="11"/>
      <color theme="10"/>
      <name val="Yu Gothic UI"/>
      <family val="2"/>
      <charset val="128"/>
    </font>
    <font>
      <sz val="6"/>
      <name val="游ゴシック"/>
      <family val="2"/>
      <charset val="128"/>
      <scheme val="minor"/>
    </font>
    <font>
      <sz val="6"/>
      <name val="游ゴシック"/>
      <family val="3"/>
      <charset val="128"/>
      <scheme val="minor"/>
    </font>
    <font>
      <sz val="12"/>
      <color theme="1"/>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6"/>
      <name val="Yu Gothic UI"/>
      <family val="2"/>
      <charset val="128"/>
    </font>
    <font>
      <sz val="10"/>
      <color theme="1"/>
      <name val="游ゴシック"/>
      <family val="2"/>
      <charset val="128"/>
      <scheme val="minor"/>
    </font>
    <font>
      <sz val="10"/>
      <color theme="1"/>
      <name val="游ゴシック"/>
      <family val="3"/>
      <charset val="128"/>
      <scheme val="minor"/>
    </font>
    <font>
      <sz val="9"/>
      <color theme="1"/>
      <name val="Yu Gothic UI"/>
      <family val="3"/>
      <charset val="128"/>
    </font>
    <font>
      <b/>
      <sz val="9"/>
      <color theme="0"/>
      <name val="Yu Gothic UI"/>
      <family val="3"/>
      <charset val="128"/>
    </font>
    <font>
      <sz val="9"/>
      <color rgb="FF0000FF"/>
      <name val="Yu Gothic UI"/>
      <family val="3"/>
      <charset val="128"/>
    </font>
    <font>
      <sz val="9"/>
      <color rgb="FF00B050"/>
      <name val="Yu Gothic UI"/>
      <family val="3"/>
      <charset val="128"/>
    </font>
    <font>
      <sz val="9"/>
      <name val="Yu Gothic UI"/>
      <family val="3"/>
      <charset val="128"/>
    </font>
    <font>
      <b/>
      <sz val="9"/>
      <color theme="1"/>
      <name val="Yu Gothic UI"/>
      <family val="3"/>
      <charset val="128"/>
    </font>
    <font>
      <sz val="9"/>
      <color rgb="FF008000"/>
      <name val="Yu Gothic UI"/>
      <family val="3"/>
      <charset val="128"/>
    </font>
    <font>
      <sz val="9"/>
      <color rgb="FFC00000"/>
      <name val="Yu Gothic UI"/>
      <family val="3"/>
      <charset val="128"/>
    </font>
    <font>
      <sz val="10"/>
      <color theme="1"/>
      <name val="Yu Gothic UI"/>
      <family val="3"/>
      <charset val="128"/>
    </font>
    <font>
      <sz val="11"/>
      <color theme="0"/>
      <name val="游ゴシック"/>
      <family val="2"/>
      <charset val="128"/>
      <scheme val="minor"/>
    </font>
    <font>
      <sz val="11"/>
      <color theme="0"/>
      <name val="游ゴシック"/>
      <family val="3"/>
      <charset val="128"/>
      <scheme val="minor"/>
    </font>
    <font>
      <b/>
      <sz val="12"/>
      <name val="游ゴシック"/>
      <family val="3"/>
      <charset val="128"/>
      <scheme val="minor"/>
    </font>
    <font>
      <b/>
      <sz val="12"/>
      <color theme="1"/>
      <name val="游ゴシック"/>
      <family val="3"/>
      <charset val="128"/>
    </font>
    <font>
      <b/>
      <sz val="8"/>
      <color theme="1"/>
      <name val="游ゴシック"/>
      <family val="3"/>
      <charset val="128"/>
    </font>
    <font>
      <b/>
      <sz val="8"/>
      <color rgb="FFFF0000"/>
      <name val="游ゴシック"/>
      <family val="3"/>
      <charset val="128"/>
    </font>
    <font>
      <u/>
      <sz val="12"/>
      <color theme="1"/>
      <name val="游ゴシック"/>
      <family val="3"/>
      <charset val="128"/>
    </font>
    <font>
      <b/>
      <sz val="11"/>
      <color theme="1"/>
      <name val="游ゴシック"/>
      <family val="3"/>
      <charset val="128"/>
      <scheme val="minor"/>
    </font>
    <font>
      <sz val="11"/>
      <color theme="1"/>
      <name val="游ゴシック"/>
      <family val="3"/>
      <charset val="128"/>
      <scheme val="minor"/>
    </font>
    <font>
      <sz val="11"/>
      <color theme="1"/>
      <name val="Verdana"/>
      <family val="2"/>
    </font>
    <font>
      <sz val="10"/>
      <color theme="1"/>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sz val="11"/>
      <color theme="1"/>
      <name val="Yu Gothic UI"/>
      <family val="3"/>
      <charset val="128"/>
    </font>
    <font>
      <sz val="12"/>
      <color theme="1"/>
      <name val="Yu Gothic UI"/>
      <family val="3"/>
      <charset val="128"/>
    </font>
    <font>
      <sz val="12"/>
      <name val="Yu Gothic UI"/>
      <family val="3"/>
      <charset val="128"/>
    </font>
    <font>
      <sz val="11"/>
      <color rgb="FFFF0000"/>
      <name val="Yu Gothic UI"/>
      <family val="3"/>
      <charset val="128"/>
    </font>
    <font>
      <sz val="12"/>
      <color theme="0"/>
      <name val="Yu Gothic UI"/>
      <family val="3"/>
      <charset val="128"/>
    </font>
    <font>
      <b/>
      <sz val="12"/>
      <color theme="1"/>
      <name val="Yu Gothic UI"/>
      <family val="3"/>
      <charset val="128"/>
    </font>
    <font>
      <sz val="8"/>
      <color theme="1"/>
      <name val="Yu Gothic UI"/>
      <family val="3"/>
      <charset val="128"/>
    </font>
    <font>
      <sz val="10"/>
      <color rgb="FFFF0000"/>
      <name val="Yu Gothic UI"/>
      <family val="3"/>
      <charset val="128"/>
    </font>
    <font>
      <u/>
      <sz val="10"/>
      <color rgb="FFFF0000"/>
      <name val="Yu Gothic UI"/>
      <family val="3"/>
      <charset val="128"/>
    </font>
    <font>
      <u/>
      <sz val="9"/>
      <color indexed="81"/>
      <name val="Yu Gothic UI"/>
      <family val="3"/>
      <charset val="128"/>
    </font>
    <font>
      <sz val="9"/>
      <color indexed="81"/>
      <name val="Yu Gothic UI"/>
      <family val="3"/>
      <charset val="128"/>
    </font>
    <font>
      <b/>
      <sz val="9"/>
      <color indexed="81"/>
      <name val="Yu Gothic UI"/>
      <family val="3"/>
      <charset val="128"/>
    </font>
  </fonts>
  <fills count="14">
    <fill>
      <patternFill patternType="none"/>
    </fill>
    <fill>
      <patternFill patternType="gray125"/>
    </fill>
    <fill>
      <patternFill patternType="solid">
        <fgColor theme="4"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F9E7"/>
        <bgColor indexed="64"/>
      </patternFill>
    </fill>
    <fill>
      <patternFill patternType="solid">
        <fgColor theme="0"/>
        <bgColor indexed="64"/>
      </patternFill>
    </fill>
    <fill>
      <patternFill patternType="solid">
        <fgColor rgb="FFFFFF00"/>
        <bgColor indexed="64"/>
      </patternFill>
    </fill>
  </fills>
  <borders count="41">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top/>
      <bottom style="thin">
        <color theme="0" tint="-0.4999847407452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s>
  <cellStyleXfs count="8">
    <xf numFmtId="0" fontId="0" fillId="0" borderId="0">
      <alignment vertical="center"/>
    </xf>
    <xf numFmtId="0" fontId="4" fillId="0" borderId="0" applyNumberFormat="0" applyFill="0" applyBorder="0" applyAlignment="0" applyProtection="0">
      <alignment vertical="center"/>
    </xf>
    <xf numFmtId="0" fontId="3" fillId="0" borderId="0">
      <alignment vertical="center"/>
    </xf>
    <xf numFmtId="38" fontId="12" fillId="0" borderId="0" applyFont="0" applyFill="0" applyBorder="0" applyAlignment="0" applyProtection="0">
      <alignment vertical="center"/>
    </xf>
    <xf numFmtId="0" fontId="2" fillId="0" borderId="0">
      <alignment vertical="center"/>
    </xf>
    <xf numFmtId="0" fontId="1" fillId="0" borderId="0">
      <alignment vertical="center"/>
    </xf>
    <xf numFmtId="38" fontId="1" fillId="0" borderId="0" applyFont="0" applyFill="0" applyBorder="0" applyAlignment="0" applyProtection="0">
      <alignment vertical="center"/>
    </xf>
    <xf numFmtId="0" fontId="34" fillId="0" borderId="0">
      <alignment vertical="center"/>
    </xf>
  </cellStyleXfs>
  <cellXfs count="489">
    <xf numFmtId="0" fontId="0" fillId="0" borderId="0" xfId="0">
      <alignment vertical="center"/>
    </xf>
    <xf numFmtId="38" fontId="7" fillId="0" borderId="0" xfId="3" applyFont="1" applyFill="1" applyBorder="1" applyAlignment="1" applyProtection="1">
      <alignment horizontal="left" vertical="center"/>
    </xf>
    <xf numFmtId="0" fontId="16" fillId="0" borderId="0" xfId="0" applyFont="1">
      <alignment vertical="center"/>
    </xf>
    <xf numFmtId="0" fontId="17" fillId="3" borderId="0" xfId="0" applyFont="1" applyFill="1" applyAlignment="1">
      <alignment vertical="center" wrapText="1"/>
    </xf>
    <xf numFmtId="0" fontId="16" fillId="0" borderId="0" xfId="0" applyFont="1" applyAlignment="1">
      <alignment horizontal="right" vertical="center"/>
    </xf>
    <xf numFmtId="0" fontId="16" fillId="0" borderId="0" xfId="0" applyFont="1" applyAlignment="1">
      <alignment vertical="center"/>
    </xf>
    <xf numFmtId="0" fontId="19" fillId="0" borderId="0" xfId="0" applyFont="1" applyAlignment="1">
      <alignment horizontal="left" vertical="center"/>
    </xf>
    <xf numFmtId="0" fontId="21" fillId="0" borderId="0" xfId="0" applyFont="1">
      <alignment vertical="center"/>
    </xf>
    <xf numFmtId="0" fontId="16" fillId="0" borderId="0" xfId="0" applyFont="1" applyAlignment="1">
      <alignment horizontal="left" vertical="center"/>
    </xf>
    <xf numFmtId="0" fontId="20" fillId="0" borderId="13" xfId="0" applyFont="1" applyBorder="1" applyAlignment="1">
      <alignment horizontal="left" vertical="center"/>
    </xf>
    <xf numFmtId="0" fontId="20" fillId="0" borderId="16" xfId="0" applyFont="1" applyBorder="1" applyAlignment="1">
      <alignment horizontal="left" vertical="center"/>
    </xf>
    <xf numFmtId="0" fontId="20" fillId="0" borderId="18" xfId="0" applyFont="1" applyBorder="1" applyAlignment="1">
      <alignment horizontal="left" vertical="center"/>
    </xf>
    <xf numFmtId="0" fontId="16" fillId="8" borderId="14" xfId="0" applyFont="1" applyFill="1" applyBorder="1">
      <alignment vertical="center"/>
    </xf>
    <xf numFmtId="0" fontId="16" fillId="8" borderId="0" xfId="0" applyFont="1" applyFill="1" applyBorder="1">
      <alignment vertical="center"/>
    </xf>
    <xf numFmtId="0" fontId="16" fillId="8" borderId="19" xfId="0" applyFont="1" applyFill="1" applyBorder="1">
      <alignment vertical="center"/>
    </xf>
    <xf numFmtId="0" fontId="18" fillId="0" borderId="16" xfId="0" applyFont="1" applyBorder="1">
      <alignment vertical="center"/>
    </xf>
    <xf numFmtId="0" fontId="18" fillId="0" borderId="0" xfId="0" applyFont="1" applyBorder="1">
      <alignment vertical="center"/>
    </xf>
    <xf numFmtId="0" fontId="18" fillId="0" borderId="17" xfId="0" applyFont="1" applyBorder="1">
      <alignment vertical="center"/>
    </xf>
    <xf numFmtId="0" fontId="18" fillId="0" borderId="18" xfId="0" applyFont="1" applyBorder="1">
      <alignment vertical="center"/>
    </xf>
    <xf numFmtId="0" fontId="18" fillId="0" borderId="19" xfId="0" applyFont="1" applyBorder="1">
      <alignment vertical="center"/>
    </xf>
    <xf numFmtId="0" fontId="18" fillId="0" borderId="20" xfId="0" applyFont="1" applyBorder="1">
      <alignment vertical="center"/>
    </xf>
    <xf numFmtId="0" fontId="18" fillId="0" borderId="21" xfId="0" applyFont="1" applyBorder="1">
      <alignment vertical="center"/>
    </xf>
    <xf numFmtId="0" fontId="18" fillId="0" borderId="22" xfId="0" applyFont="1" applyBorder="1">
      <alignment vertical="center"/>
    </xf>
    <xf numFmtId="0" fontId="18" fillId="0" borderId="23" xfId="0" applyFont="1" applyBorder="1">
      <alignment vertical="center"/>
    </xf>
    <xf numFmtId="0" fontId="22" fillId="0" borderId="0" xfId="0" applyFont="1">
      <alignment vertical="center"/>
    </xf>
    <xf numFmtId="0" fontId="23" fillId="0" borderId="0" xfId="0" applyFont="1">
      <alignment vertical="center"/>
    </xf>
    <xf numFmtId="0" fontId="18" fillId="0" borderId="0" xfId="0" applyFont="1">
      <alignment vertical="center"/>
    </xf>
    <xf numFmtId="0" fontId="17" fillId="3" borderId="24" xfId="0" applyFont="1" applyFill="1" applyBorder="1" applyAlignment="1">
      <alignment vertical="center" wrapText="1"/>
    </xf>
    <xf numFmtId="0" fontId="17" fillId="3" borderId="25" xfId="0" applyFont="1" applyFill="1" applyBorder="1" applyAlignment="1">
      <alignment vertical="center" wrapText="1"/>
    </xf>
    <xf numFmtId="0" fontId="17" fillId="3" borderId="26" xfId="0" applyFont="1" applyFill="1" applyBorder="1" applyAlignment="1">
      <alignment vertical="center" wrapText="1"/>
    </xf>
    <xf numFmtId="0" fontId="22" fillId="0" borderId="27" xfId="0" applyFont="1" applyBorder="1" applyAlignment="1">
      <alignment horizontal="left" vertical="center" wrapText="1"/>
    </xf>
    <xf numFmtId="0" fontId="23" fillId="0" borderId="28" xfId="0" applyFont="1" applyBorder="1" applyAlignment="1">
      <alignment horizontal="left" vertical="center" wrapText="1"/>
    </xf>
    <xf numFmtId="0" fontId="23" fillId="0" borderId="29" xfId="0" applyFont="1" applyBorder="1" applyAlignment="1">
      <alignment horizontal="left" vertical="center" wrapText="1"/>
    </xf>
    <xf numFmtId="0" fontId="23" fillId="0" borderId="29" xfId="0" applyFont="1" applyBorder="1" applyAlignment="1">
      <alignment vertical="center" wrapText="1"/>
    </xf>
    <xf numFmtId="0" fontId="16" fillId="8" borderId="15" xfId="0" applyFont="1" applyFill="1" applyBorder="1">
      <alignment vertical="center"/>
    </xf>
    <xf numFmtId="0" fontId="16" fillId="8" borderId="17" xfId="0" applyFont="1" applyFill="1" applyBorder="1">
      <alignment vertical="center"/>
    </xf>
    <xf numFmtId="0" fontId="16" fillId="8" borderId="20" xfId="0" applyFont="1" applyFill="1" applyBorder="1">
      <alignment vertical="center"/>
    </xf>
    <xf numFmtId="0" fontId="16" fillId="9" borderId="0" xfId="0" applyFont="1" applyFill="1">
      <alignment vertical="center"/>
    </xf>
    <xf numFmtId="0" fontId="18" fillId="9" borderId="30" xfId="0" applyFont="1" applyFill="1" applyBorder="1">
      <alignment vertical="center"/>
    </xf>
    <xf numFmtId="0" fontId="18" fillId="9" borderId="31" xfId="0" applyFont="1" applyFill="1" applyBorder="1">
      <alignment vertical="center"/>
    </xf>
    <xf numFmtId="0" fontId="18" fillId="9" borderId="32" xfId="0" applyFont="1" applyFill="1" applyBorder="1">
      <alignment vertical="center"/>
    </xf>
    <xf numFmtId="0" fontId="16" fillId="9" borderId="30" xfId="0" applyFont="1" applyFill="1" applyBorder="1">
      <alignment vertical="center"/>
    </xf>
    <xf numFmtId="0" fontId="16" fillId="9" borderId="31" xfId="0" applyFont="1" applyFill="1" applyBorder="1">
      <alignment vertical="center"/>
    </xf>
    <xf numFmtId="0" fontId="16" fillId="9" borderId="32" xfId="0" applyFont="1" applyFill="1" applyBorder="1">
      <alignment vertical="center"/>
    </xf>
    <xf numFmtId="0" fontId="16" fillId="0" borderId="0" xfId="0" applyFont="1" applyAlignment="1">
      <alignment vertical="center" wrapText="1"/>
    </xf>
    <xf numFmtId="0" fontId="24" fillId="0" borderId="0" xfId="2" applyFont="1" applyAlignment="1">
      <alignment vertical="center"/>
    </xf>
    <xf numFmtId="0" fontId="24" fillId="0" borderId="0" xfId="1" applyFont="1" applyProtection="1">
      <alignment vertical="center"/>
    </xf>
    <xf numFmtId="0" fontId="7" fillId="0" borderId="0" xfId="5" applyFont="1">
      <alignment vertical="center"/>
    </xf>
    <xf numFmtId="176" fontId="7" fillId="0" borderId="0" xfId="5" applyNumberFormat="1" applyFont="1">
      <alignment vertical="center"/>
    </xf>
    <xf numFmtId="0" fontId="25" fillId="0" borderId="0" xfId="5" applyFont="1">
      <alignment vertical="center"/>
    </xf>
    <xf numFmtId="0" fontId="26" fillId="0" borderId="0" xfId="5" applyFont="1">
      <alignment vertical="center"/>
    </xf>
    <xf numFmtId="0" fontId="1" fillId="0" borderId="0" xfId="5">
      <alignment vertical="center"/>
    </xf>
    <xf numFmtId="20" fontId="7" fillId="0" borderId="0" xfId="5" applyNumberFormat="1" applyFont="1">
      <alignment vertical="center"/>
    </xf>
    <xf numFmtId="0" fontId="7" fillId="0" borderId="0" xfId="5" applyFont="1" applyAlignment="1">
      <alignment horizontal="right" vertical="center"/>
    </xf>
    <xf numFmtId="181" fontId="7" fillId="0" borderId="0" xfId="5" applyNumberFormat="1" applyFont="1">
      <alignment vertical="center"/>
    </xf>
    <xf numFmtId="176" fontId="7" fillId="0" borderId="0" xfId="5" applyNumberFormat="1" applyFont="1" applyAlignment="1">
      <alignment horizontal="left" vertical="center"/>
    </xf>
    <xf numFmtId="178" fontId="7" fillId="0" borderId="0" xfId="5" applyNumberFormat="1" applyFont="1">
      <alignment vertical="center"/>
    </xf>
    <xf numFmtId="0" fontId="9" fillId="0" borderId="0" xfId="5" applyFont="1" applyAlignment="1">
      <alignment vertical="center" wrapText="1"/>
    </xf>
    <xf numFmtId="0" fontId="10" fillId="0" borderId="0" xfId="5" applyFont="1" applyAlignment="1">
      <alignment vertical="center" wrapText="1"/>
    </xf>
    <xf numFmtId="0" fontId="0" fillId="0" borderId="0" xfId="5" applyFont="1">
      <alignment vertical="center"/>
    </xf>
    <xf numFmtId="0" fontId="8" fillId="0" borderId="0" xfId="5" applyFont="1" applyAlignment="1">
      <alignment horizontal="center" vertical="center"/>
    </xf>
    <xf numFmtId="0" fontId="9" fillId="0" borderId="0" xfId="5" quotePrefix="1" applyFont="1">
      <alignment vertical="center"/>
    </xf>
    <xf numFmtId="0" fontId="9" fillId="0" borderId="0" xfId="5" applyFont="1">
      <alignment vertical="center"/>
    </xf>
    <xf numFmtId="0" fontId="7" fillId="0" borderId="0" xfId="5" quotePrefix="1" applyFont="1">
      <alignment vertical="center"/>
    </xf>
    <xf numFmtId="0" fontId="8" fillId="0" borderId="3" xfId="5" applyFont="1" applyBorder="1" applyAlignment="1" applyProtection="1">
      <alignment horizontal="center" vertical="center"/>
      <protection locked="0"/>
    </xf>
    <xf numFmtId="0" fontId="8" fillId="0" borderId="0" xfId="5" applyFont="1">
      <alignment vertical="center"/>
    </xf>
    <xf numFmtId="0" fontId="7" fillId="10" borderId="1" xfId="5" applyFont="1" applyFill="1" applyBorder="1" applyAlignment="1">
      <alignment horizontal="left" vertical="center"/>
    </xf>
    <xf numFmtId="0" fontId="8" fillId="10" borderId="4" xfId="5" applyFont="1" applyFill="1" applyBorder="1" applyAlignment="1">
      <alignment horizontal="left" vertical="center"/>
    </xf>
    <xf numFmtId="0" fontId="8" fillId="10" borderId="2" xfId="5" applyFont="1" applyFill="1" applyBorder="1" applyAlignment="1">
      <alignment horizontal="left" vertical="center"/>
    </xf>
    <xf numFmtId="0" fontId="8" fillId="0" borderId="3" xfId="5" applyFont="1" applyBorder="1" applyAlignment="1" applyProtection="1">
      <alignment horizontal="right" vertical="center"/>
      <protection locked="0"/>
    </xf>
    <xf numFmtId="0" fontId="8" fillId="0" borderId="0" xfId="5" applyFont="1" applyAlignment="1">
      <alignment horizontal="left" vertical="center"/>
    </xf>
    <xf numFmtId="0" fontId="7" fillId="0" borderId="0" xfId="5" applyFont="1" applyAlignment="1">
      <alignment horizontal="left" vertical="center"/>
    </xf>
    <xf numFmtId="0" fontId="8" fillId="0" borderId="11" xfId="5" applyFont="1" applyBorder="1">
      <alignment vertical="center"/>
    </xf>
    <xf numFmtId="176" fontId="8" fillId="0" borderId="0" xfId="5" applyNumberFormat="1" applyFont="1" applyAlignment="1">
      <alignment vertical="top" wrapText="1"/>
    </xf>
    <xf numFmtId="176" fontId="8" fillId="0" borderId="0" xfId="5" applyNumberFormat="1" applyFont="1" applyAlignment="1">
      <alignment horizontal="left" vertical="top" wrapText="1"/>
    </xf>
    <xf numFmtId="0" fontId="7" fillId="0" borderId="8" xfId="5" applyFont="1" applyBorder="1" applyAlignment="1">
      <alignment horizontal="left" vertical="center"/>
    </xf>
    <xf numFmtId="0" fontId="15" fillId="0" borderId="0" xfId="5" applyFont="1" applyAlignment="1">
      <alignment vertical="top" wrapText="1"/>
    </xf>
    <xf numFmtId="0" fontId="14" fillId="0" borderId="0" xfId="5" quotePrefix="1" applyFont="1" applyAlignment="1">
      <alignment vertical="top"/>
    </xf>
    <xf numFmtId="0" fontId="8" fillId="0" borderId="0" xfId="5" applyFont="1" applyAlignment="1">
      <alignment vertical="top" wrapText="1"/>
    </xf>
    <xf numFmtId="0" fontId="7" fillId="0" borderId="8" xfId="5" applyFont="1" applyBorder="1">
      <alignment vertical="center"/>
    </xf>
    <xf numFmtId="0" fontId="8" fillId="0" borderId="9" xfId="5" applyFont="1" applyBorder="1">
      <alignment vertical="center"/>
    </xf>
    <xf numFmtId="0" fontId="1" fillId="0" borderId="0" xfId="5" quotePrefix="1">
      <alignment vertical="center"/>
    </xf>
    <xf numFmtId="0" fontId="8" fillId="0" borderId="0" xfId="5" applyFont="1" applyAlignment="1" applyProtection="1">
      <alignment horizontal="center" vertical="center"/>
      <protection locked="0"/>
    </xf>
    <xf numFmtId="0" fontId="1" fillId="11" borderId="1" xfId="5" applyFill="1" applyBorder="1" applyAlignment="1" applyProtection="1">
      <alignment horizontal="left" vertical="center"/>
      <protection locked="0"/>
    </xf>
    <xf numFmtId="0" fontId="1" fillId="11" borderId="4" xfId="5" applyFill="1" applyBorder="1" applyAlignment="1">
      <alignment horizontal="left" vertical="center"/>
    </xf>
    <xf numFmtId="0" fontId="1" fillId="11" borderId="2" xfId="5" applyFill="1" applyBorder="1" applyAlignment="1">
      <alignment horizontal="left" vertical="center"/>
    </xf>
    <xf numFmtId="0" fontId="1" fillId="0" borderId="0" xfId="5" applyAlignment="1">
      <alignment vertical="center" wrapText="1"/>
    </xf>
    <xf numFmtId="0" fontId="7" fillId="0" borderId="0" xfId="5" quotePrefix="1" applyFont="1" applyAlignment="1" applyProtection="1">
      <alignment horizontal="left" vertical="center"/>
      <protection locked="0"/>
    </xf>
    <xf numFmtId="0" fontId="9" fillId="0" borderId="0" xfId="5" quotePrefix="1" applyFont="1" applyAlignment="1" applyProtection="1">
      <alignment horizontal="left" vertical="center"/>
      <protection locked="0"/>
    </xf>
    <xf numFmtId="0" fontId="7" fillId="0" borderId="3" xfId="5" quotePrefix="1" applyFont="1" applyBorder="1" applyAlignment="1" applyProtection="1">
      <alignment horizontal="center" vertical="center"/>
      <protection locked="0"/>
    </xf>
    <xf numFmtId="0" fontId="7" fillId="0" borderId="0" xfId="5" quotePrefix="1" applyFont="1" applyAlignment="1">
      <alignment horizontal="left" vertical="center"/>
    </xf>
    <xf numFmtId="0" fontId="35" fillId="0" borderId="36" xfId="7" applyFont="1" applyBorder="1" applyAlignment="1">
      <alignment vertical="top" wrapText="1"/>
    </xf>
    <xf numFmtId="0" fontId="35" fillId="0" borderId="36" xfId="7" applyFont="1" applyBorder="1" applyAlignment="1">
      <alignment vertical="top"/>
    </xf>
    <xf numFmtId="0" fontId="36" fillId="0" borderId="3" xfId="7" applyFont="1" applyBorder="1">
      <alignment vertical="center"/>
    </xf>
    <xf numFmtId="0" fontId="37" fillId="0" borderId="37" xfId="5" applyFont="1" applyBorder="1" applyAlignment="1">
      <alignment vertical="center" wrapText="1" shrinkToFit="1"/>
    </xf>
    <xf numFmtId="0" fontId="36" fillId="0" borderId="3" xfId="7" quotePrefix="1" applyFont="1" applyBorder="1">
      <alignment vertical="center"/>
    </xf>
    <xf numFmtId="0" fontId="35" fillId="0" borderId="38" xfId="7" applyFont="1" applyBorder="1" applyAlignment="1">
      <alignment vertical="top" wrapText="1"/>
    </xf>
    <xf numFmtId="0" fontId="35" fillId="0" borderId="38" xfId="7" applyFont="1" applyBorder="1" applyAlignment="1">
      <alignment vertical="top"/>
    </xf>
    <xf numFmtId="0" fontId="35" fillId="0" borderId="39" xfId="7" applyFont="1" applyBorder="1" applyAlignment="1">
      <alignment vertical="top"/>
    </xf>
    <xf numFmtId="0" fontId="35" fillId="0" borderId="3" xfId="7" applyFont="1" applyBorder="1">
      <alignment vertical="center"/>
    </xf>
    <xf numFmtId="0" fontId="35" fillId="0" borderId="3" xfId="7" quotePrefix="1" applyFont="1" applyBorder="1">
      <alignment vertical="center"/>
    </xf>
    <xf numFmtId="0" fontId="37" fillId="0" borderId="40" xfId="5" applyFont="1" applyBorder="1" applyAlignment="1">
      <alignment vertical="center" wrapText="1" shrinkToFit="1"/>
    </xf>
    <xf numFmtId="0" fontId="35" fillId="0" borderId="39" xfId="7" applyFont="1" applyBorder="1" applyAlignment="1">
      <alignment vertical="top" wrapText="1"/>
    </xf>
    <xf numFmtId="0" fontId="35" fillId="12" borderId="3" xfId="7" applyFont="1" applyFill="1" applyBorder="1">
      <alignment vertical="center"/>
    </xf>
    <xf numFmtId="0" fontId="35" fillId="0" borderId="3" xfId="7" applyFont="1" applyBorder="1" applyAlignment="1">
      <alignment vertical="top" wrapText="1"/>
    </xf>
    <xf numFmtId="0" fontId="35" fillId="0" borderId="3" xfId="7" applyFont="1" applyBorder="1" applyAlignment="1">
      <alignment vertical="top"/>
    </xf>
    <xf numFmtId="0" fontId="36" fillId="12" borderId="3" xfId="7" applyFont="1" applyFill="1" applyBorder="1">
      <alignment vertical="center"/>
    </xf>
    <xf numFmtId="0" fontId="36" fillId="12" borderId="3" xfId="7" quotePrefix="1" applyFont="1" applyFill="1" applyBorder="1">
      <alignment vertical="center"/>
    </xf>
    <xf numFmtId="0" fontId="37" fillId="0" borderId="0" xfId="5" applyFont="1" applyAlignment="1">
      <alignment vertical="center" wrapText="1" shrinkToFit="1"/>
    </xf>
    <xf numFmtId="0" fontId="38" fillId="0" borderId="0" xfId="5" applyFont="1" applyAlignment="1">
      <alignment vertical="center" wrapText="1" shrinkToFit="1"/>
    </xf>
    <xf numFmtId="0" fontId="1" fillId="0" borderId="0" xfId="5" applyFill="1">
      <alignment vertical="center"/>
    </xf>
    <xf numFmtId="0" fontId="24" fillId="0" borderId="0" xfId="2" applyFont="1" applyAlignment="1" applyProtection="1">
      <alignment vertical="center"/>
    </xf>
    <xf numFmtId="182" fontId="7" fillId="6" borderId="3" xfId="5" applyNumberFormat="1" applyFont="1" applyFill="1" applyBorder="1" applyAlignment="1" applyProtection="1">
      <alignment horizontal="right" vertical="center"/>
    </xf>
    <xf numFmtId="182" fontId="7" fillId="6" borderId="3" xfId="5" applyNumberFormat="1" applyFont="1" applyFill="1" applyBorder="1" applyProtection="1">
      <alignment vertical="center"/>
    </xf>
    <xf numFmtId="182" fontId="7" fillId="6" borderId="1" xfId="5" applyNumberFormat="1" applyFont="1" applyFill="1" applyBorder="1" applyProtection="1">
      <alignment vertical="center"/>
    </xf>
    <xf numFmtId="182" fontId="7" fillId="6" borderId="4" xfId="5" applyNumberFormat="1" applyFont="1" applyFill="1" applyBorder="1" applyProtection="1">
      <alignment vertical="center"/>
    </xf>
    <xf numFmtId="182" fontId="7" fillId="6" borderId="2" xfId="5" applyNumberFormat="1" applyFont="1" applyFill="1" applyBorder="1" applyProtection="1">
      <alignment vertical="center"/>
    </xf>
    <xf numFmtId="0" fontId="7" fillId="0" borderId="0" xfId="5" applyFont="1">
      <alignment vertical="center"/>
    </xf>
    <xf numFmtId="176" fontId="7" fillId="0" borderId="0" xfId="5" applyNumberFormat="1" applyFont="1">
      <alignment vertical="center"/>
    </xf>
    <xf numFmtId="176" fontId="7" fillId="0" borderId="0" xfId="5" applyNumberFormat="1" applyFont="1" applyAlignment="1">
      <alignment horizontal="right" vertical="center"/>
    </xf>
    <xf numFmtId="0" fontId="8" fillId="0" borderId="1" xfId="5" applyFont="1" applyBorder="1" applyAlignment="1" applyProtection="1">
      <alignment horizontal="left" vertical="center"/>
      <protection locked="0"/>
    </xf>
    <xf numFmtId="0" fontId="8" fillId="0" borderId="4" xfId="5" applyFont="1" applyBorder="1" applyAlignment="1" applyProtection="1">
      <alignment horizontal="left" vertical="center"/>
      <protection locked="0"/>
    </xf>
    <xf numFmtId="0" fontId="8" fillId="0" borderId="2" xfId="5" applyFont="1" applyBorder="1" applyAlignment="1" applyProtection="1">
      <alignment horizontal="left" vertical="center"/>
      <protection locked="0"/>
    </xf>
    <xf numFmtId="0" fontId="7" fillId="0" borderId="1" xfId="5" applyFont="1" applyBorder="1" applyProtection="1">
      <alignment vertical="center"/>
      <protection locked="0"/>
    </xf>
    <xf numFmtId="0" fontId="7" fillId="0" borderId="4" xfId="5" applyFont="1" applyBorder="1" applyProtection="1">
      <alignment vertical="center"/>
      <protection locked="0"/>
    </xf>
    <xf numFmtId="0" fontId="7" fillId="0" borderId="2" xfId="5" applyFont="1" applyBorder="1" applyProtection="1">
      <alignment vertical="center"/>
      <protection locked="0"/>
    </xf>
    <xf numFmtId="0" fontId="9" fillId="0" borderId="0" xfId="5" applyFont="1" applyAlignment="1">
      <alignment horizontal="center" vertical="center" wrapText="1"/>
    </xf>
    <xf numFmtId="0" fontId="10" fillId="0" borderId="0" xfId="5" applyFont="1" applyAlignment="1">
      <alignment vertical="center" wrapText="1"/>
    </xf>
    <xf numFmtId="0" fontId="7" fillId="0" borderId="0" xfId="5" applyFont="1" applyAlignment="1">
      <alignment vertical="center" wrapText="1"/>
    </xf>
    <xf numFmtId="0" fontId="8" fillId="0" borderId="3" xfId="5" applyFont="1" applyBorder="1" applyAlignment="1">
      <alignment horizontal="left" vertical="center"/>
    </xf>
    <xf numFmtId="0" fontId="9" fillId="0" borderId="0" xfId="5" applyFont="1">
      <alignment vertical="center"/>
    </xf>
    <xf numFmtId="0" fontId="9" fillId="0" borderId="0" xfId="5" applyFont="1" applyAlignment="1">
      <alignment horizontal="left" vertical="center"/>
    </xf>
    <xf numFmtId="0" fontId="8" fillId="10" borderId="3" xfId="5" applyFont="1" applyFill="1" applyBorder="1" applyAlignment="1">
      <alignment horizontal="center" vertical="center"/>
    </xf>
    <xf numFmtId="0" fontId="8" fillId="10" borderId="1" xfId="5" applyFont="1" applyFill="1" applyBorder="1" applyAlignment="1">
      <alignment horizontal="center" vertical="center"/>
    </xf>
    <xf numFmtId="0" fontId="8" fillId="10" borderId="4" xfId="5" applyFont="1" applyFill="1" applyBorder="1" applyAlignment="1">
      <alignment horizontal="center" vertical="center"/>
    </xf>
    <xf numFmtId="0" fontId="1" fillId="0" borderId="4" xfId="5" applyBorder="1" applyAlignment="1">
      <alignment horizontal="center" vertical="center"/>
    </xf>
    <xf numFmtId="0" fontId="1" fillId="0" borderId="2" xfId="5" applyBorder="1" applyAlignment="1">
      <alignment horizontal="center" vertical="center"/>
    </xf>
    <xf numFmtId="176" fontId="8" fillId="10" borderId="1" xfId="5" applyNumberFormat="1" applyFont="1" applyFill="1" applyBorder="1" applyAlignment="1">
      <alignment horizontal="center" vertical="top" wrapText="1"/>
    </xf>
    <xf numFmtId="176" fontId="8" fillId="10" borderId="4" xfId="5" applyNumberFormat="1" applyFont="1" applyFill="1" applyBorder="1" applyAlignment="1">
      <alignment horizontal="center" vertical="top" wrapText="1"/>
    </xf>
    <xf numFmtId="176" fontId="8" fillId="10" borderId="2" xfId="5" applyNumberFormat="1" applyFont="1" applyFill="1" applyBorder="1" applyAlignment="1">
      <alignment horizontal="center" vertical="top" wrapText="1"/>
    </xf>
    <xf numFmtId="0" fontId="8" fillId="0" borderId="3" xfId="5" applyFont="1" applyBorder="1" applyAlignment="1" applyProtection="1">
      <alignment horizontal="left" vertical="center"/>
      <protection locked="0"/>
    </xf>
    <xf numFmtId="0" fontId="1" fillId="0" borderId="4" xfId="5" applyBorder="1" applyProtection="1">
      <alignment vertical="center"/>
      <protection locked="0"/>
    </xf>
    <xf numFmtId="0" fontId="1" fillId="0" borderId="2" xfId="5" applyBorder="1" applyProtection="1">
      <alignment vertical="center"/>
      <protection locked="0"/>
    </xf>
    <xf numFmtId="38" fontId="8" fillId="0" borderId="1" xfId="6" applyFont="1" applyFill="1" applyBorder="1" applyAlignment="1" applyProtection="1">
      <alignment horizontal="right" vertical="top" wrapText="1"/>
      <protection locked="0"/>
    </xf>
    <xf numFmtId="38" fontId="8" fillId="0" borderId="4" xfId="6" applyFont="1" applyFill="1" applyBorder="1" applyAlignment="1" applyProtection="1">
      <alignment horizontal="right" vertical="top" wrapText="1"/>
      <protection locked="0"/>
    </xf>
    <xf numFmtId="38" fontId="8" fillId="0" borderId="2" xfId="6" applyFont="1" applyFill="1" applyBorder="1" applyAlignment="1" applyProtection="1">
      <alignment horizontal="right" vertical="top" wrapText="1"/>
      <protection locked="0"/>
    </xf>
    <xf numFmtId="176" fontId="8" fillId="10" borderId="3" xfId="5" applyNumberFormat="1" applyFont="1" applyFill="1" applyBorder="1" applyAlignment="1">
      <alignment horizontal="center" vertical="top" wrapText="1"/>
    </xf>
    <xf numFmtId="38" fontId="8" fillId="0" borderId="3" xfId="6" applyFont="1" applyFill="1" applyBorder="1" applyAlignment="1" applyProtection="1">
      <alignment horizontal="right" vertical="top" wrapText="1"/>
      <protection locked="0"/>
    </xf>
    <xf numFmtId="0" fontId="7" fillId="0" borderId="5" xfId="5" applyFont="1" applyBorder="1" applyAlignment="1" applyProtection="1">
      <alignment horizontal="left" vertical="center" wrapText="1"/>
      <protection locked="0"/>
    </xf>
    <xf numFmtId="0" fontId="1" fillId="0" borderId="6" xfId="5" applyBorder="1" applyAlignment="1" applyProtection="1">
      <alignment horizontal="left" vertical="center" wrapText="1"/>
      <protection locked="0"/>
    </xf>
    <xf numFmtId="0" fontId="1" fillId="0" borderId="8" xfId="5" applyBorder="1" applyAlignment="1" applyProtection="1">
      <alignment horizontal="left" vertical="center" wrapText="1"/>
      <protection locked="0"/>
    </xf>
    <xf numFmtId="0" fontId="1" fillId="0" borderId="0" xfId="5" applyAlignment="1" applyProtection="1">
      <alignment horizontal="left" vertical="center" wrapText="1"/>
      <protection locked="0"/>
    </xf>
    <xf numFmtId="0" fontId="1" fillId="0" borderId="10" xfId="5" applyBorder="1" applyAlignment="1" applyProtection="1">
      <alignment horizontal="left" vertical="center" wrapText="1"/>
      <protection locked="0"/>
    </xf>
    <xf numFmtId="0" fontId="1" fillId="0" borderId="11" xfId="5" applyBorder="1" applyAlignment="1" applyProtection="1">
      <alignment horizontal="left" vertical="center" wrapText="1"/>
      <protection locked="0"/>
    </xf>
    <xf numFmtId="0" fontId="27" fillId="0" borderId="0" xfId="5" applyFont="1" applyAlignment="1">
      <alignment horizontal="center" vertical="center" wrapText="1"/>
    </xf>
    <xf numFmtId="0" fontId="8" fillId="0" borderId="1" xfId="5" applyFont="1" applyBorder="1" applyAlignment="1">
      <alignment horizontal="left" vertical="center"/>
    </xf>
    <xf numFmtId="0" fontId="1" fillId="0" borderId="4" xfId="5" applyBorder="1" applyAlignment="1">
      <alignment horizontal="left" vertical="center"/>
    </xf>
    <xf numFmtId="0" fontId="1" fillId="0" borderId="2" xfId="5" applyBorder="1" applyAlignment="1">
      <alignment horizontal="left" vertical="center"/>
    </xf>
    <xf numFmtId="0" fontId="8" fillId="0" borderId="4" xfId="5" applyFont="1" applyBorder="1" applyAlignment="1">
      <alignment horizontal="left" vertical="center"/>
    </xf>
    <xf numFmtId="0" fontId="1" fillId="0" borderId="2" xfId="5" applyBorder="1">
      <alignment vertical="center"/>
    </xf>
    <xf numFmtId="182" fontId="7" fillId="6" borderId="5" xfId="5" applyNumberFormat="1" applyFont="1" applyFill="1" applyBorder="1" applyProtection="1">
      <alignment vertical="center"/>
    </xf>
    <xf numFmtId="182" fontId="7" fillId="6" borderId="6" xfId="5" applyNumberFormat="1" applyFont="1" applyFill="1" applyBorder="1" applyProtection="1">
      <alignment vertical="center"/>
    </xf>
    <xf numFmtId="182" fontId="7" fillId="6" borderId="7" xfId="5" applyNumberFormat="1" applyFont="1" applyFill="1" applyBorder="1" applyProtection="1">
      <alignment vertical="center"/>
    </xf>
    <xf numFmtId="0" fontId="7" fillId="10" borderId="5" xfId="5" quotePrefix="1" applyFont="1" applyFill="1" applyBorder="1" applyAlignment="1">
      <alignment horizontal="center" vertical="center" wrapText="1"/>
    </xf>
    <xf numFmtId="0" fontId="7" fillId="10" borderId="6" xfId="5" quotePrefix="1" applyFont="1" applyFill="1" applyBorder="1" applyAlignment="1">
      <alignment horizontal="center" vertical="center"/>
    </xf>
    <xf numFmtId="0" fontId="7" fillId="10" borderId="7" xfId="5" quotePrefix="1" applyFont="1" applyFill="1" applyBorder="1" applyAlignment="1">
      <alignment horizontal="center" vertical="center"/>
    </xf>
    <xf numFmtId="0" fontId="7" fillId="10" borderId="10" xfId="5" quotePrefix="1" applyFont="1" applyFill="1" applyBorder="1" applyAlignment="1">
      <alignment horizontal="center" vertical="center"/>
    </xf>
    <xf numFmtId="0" fontId="7" fillId="10" borderId="11" xfId="5" quotePrefix="1" applyFont="1" applyFill="1" applyBorder="1" applyAlignment="1">
      <alignment horizontal="center" vertical="center"/>
    </xf>
    <xf numFmtId="0" fontId="7" fillId="10" borderId="12" xfId="5" quotePrefix="1" applyFont="1" applyFill="1" applyBorder="1" applyAlignment="1">
      <alignment horizontal="center" vertical="center"/>
    </xf>
    <xf numFmtId="0" fontId="31" fillId="10" borderId="5" xfId="5" applyFont="1" applyFill="1" applyBorder="1" applyAlignment="1">
      <alignment horizontal="center" vertical="center" wrapText="1"/>
    </xf>
    <xf numFmtId="0" fontId="8" fillId="10" borderId="6" xfId="5" applyFont="1" applyFill="1" applyBorder="1" applyAlignment="1">
      <alignment horizontal="center" vertical="center" wrapText="1"/>
    </xf>
    <xf numFmtId="0" fontId="8" fillId="10" borderId="7" xfId="5" applyFont="1" applyFill="1" applyBorder="1" applyAlignment="1">
      <alignment horizontal="center" vertical="center" wrapText="1"/>
    </xf>
    <xf numFmtId="0" fontId="8" fillId="10" borderId="10" xfId="5" applyFont="1" applyFill="1" applyBorder="1" applyAlignment="1">
      <alignment horizontal="center" vertical="center" wrapText="1"/>
    </xf>
    <xf numFmtId="0" fontId="8" fillId="10" borderId="11" xfId="5" applyFont="1" applyFill="1" applyBorder="1" applyAlignment="1">
      <alignment horizontal="center" vertical="center" wrapText="1"/>
    </xf>
    <xf numFmtId="0" fontId="8" fillId="10" borderId="12" xfId="5" applyFont="1" applyFill="1" applyBorder="1" applyAlignment="1">
      <alignment horizontal="center" vertical="center" wrapText="1"/>
    </xf>
    <xf numFmtId="0" fontId="1" fillId="11" borderId="1" xfId="5" applyFill="1" applyBorder="1" applyAlignment="1" applyProtection="1">
      <alignment horizontal="left" vertical="center"/>
      <protection locked="0"/>
    </xf>
    <xf numFmtId="0" fontId="1" fillId="11" borderId="4" xfId="5" applyFill="1" applyBorder="1" applyAlignment="1">
      <alignment horizontal="left" vertical="center"/>
    </xf>
    <xf numFmtId="0" fontId="1" fillId="11" borderId="2" xfId="5" applyFill="1" applyBorder="1" applyAlignment="1">
      <alignment horizontal="left" vertical="center"/>
    </xf>
    <xf numFmtId="0" fontId="33" fillId="0" borderId="1" xfId="5" applyFont="1" applyBorder="1" applyAlignment="1" applyProtection="1">
      <alignment horizontal="left" vertical="top"/>
      <protection locked="0"/>
    </xf>
    <xf numFmtId="0" fontId="1" fillId="0" borderId="4" xfId="5" applyBorder="1" applyAlignment="1" applyProtection="1">
      <alignment horizontal="left" vertical="top"/>
      <protection locked="0"/>
    </xf>
    <xf numFmtId="0" fontId="1" fillId="0" borderId="2" xfId="5" applyBorder="1" applyAlignment="1" applyProtection="1">
      <alignment horizontal="left" vertical="top"/>
      <protection locked="0"/>
    </xf>
    <xf numFmtId="0" fontId="32" fillId="2" borderId="1" xfId="5" applyFont="1" applyFill="1" applyBorder="1" applyAlignment="1" applyProtection="1">
      <alignment horizontal="left" vertical="center"/>
      <protection locked="0"/>
    </xf>
    <xf numFmtId="0" fontId="32" fillId="2" borderId="4" xfId="5" applyFont="1" applyFill="1" applyBorder="1" applyAlignment="1" applyProtection="1">
      <alignment horizontal="left" vertical="center"/>
      <protection locked="0"/>
    </xf>
    <xf numFmtId="0" fontId="32" fillId="2" borderId="4" xfId="5" applyFont="1" applyFill="1" applyBorder="1" applyAlignment="1">
      <alignment horizontal="left" vertical="center"/>
    </xf>
    <xf numFmtId="0" fontId="32" fillId="2" borderId="2" xfId="5" applyFont="1" applyFill="1" applyBorder="1" applyAlignment="1">
      <alignment horizontal="left" vertical="center"/>
    </xf>
    <xf numFmtId="0" fontId="1" fillId="11" borderId="4" xfId="5" applyFill="1" applyBorder="1" applyAlignment="1" applyProtection="1">
      <alignment horizontal="left" vertical="center"/>
      <protection locked="0"/>
    </xf>
    <xf numFmtId="0" fontId="1" fillId="11" borderId="2" xfId="5" applyFill="1" applyBorder="1" applyAlignment="1" applyProtection="1">
      <alignment horizontal="left" vertical="center"/>
      <protection locked="0"/>
    </xf>
    <xf numFmtId="0" fontId="33" fillId="0" borderId="3" xfId="5" applyFont="1" applyBorder="1" applyAlignment="1" applyProtection="1">
      <alignment horizontal="left" vertical="top"/>
      <protection locked="0"/>
    </xf>
    <xf numFmtId="0" fontId="15" fillId="11" borderId="1" xfId="5" applyFont="1" applyFill="1" applyBorder="1" applyAlignment="1" applyProtection="1">
      <alignment horizontal="left" vertical="center"/>
      <protection locked="0"/>
    </xf>
    <xf numFmtId="0" fontId="15" fillId="11" borderId="4" xfId="5" applyFont="1" applyFill="1" applyBorder="1" applyAlignment="1" applyProtection="1">
      <alignment horizontal="left" vertical="center"/>
      <protection locked="0"/>
    </xf>
    <xf numFmtId="0" fontId="15" fillId="11" borderId="2" xfId="5" applyFont="1" applyFill="1" applyBorder="1" applyAlignment="1" applyProtection="1">
      <alignment horizontal="left" vertical="center"/>
      <protection locked="0"/>
    </xf>
    <xf numFmtId="0" fontId="14" fillId="11" borderId="1" xfId="5" applyFont="1" applyFill="1" applyBorder="1" applyAlignment="1" applyProtection="1">
      <alignment horizontal="left" vertical="center"/>
      <protection locked="0"/>
    </xf>
    <xf numFmtId="0" fontId="9" fillId="0" borderId="11" xfId="5" applyFont="1" applyBorder="1">
      <alignment vertical="center"/>
    </xf>
    <xf numFmtId="0" fontId="32" fillId="0" borderId="11" xfId="5" applyFont="1" applyBorder="1">
      <alignment vertical="center"/>
    </xf>
    <xf numFmtId="0" fontId="7" fillId="0" borderId="5" xfId="5" quotePrefix="1" applyFont="1" applyBorder="1" applyAlignment="1" applyProtection="1">
      <alignment horizontal="left" vertical="center"/>
      <protection locked="0"/>
    </xf>
    <xf numFmtId="0" fontId="7" fillId="0" borderId="6" xfId="5" quotePrefix="1" applyFont="1" applyBorder="1" applyAlignment="1" applyProtection="1">
      <alignment horizontal="left" vertical="center"/>
      <protection locked="0"/>
    </xf>
    <xf numFmtId="0" fontId="7" fillId="0" borderId="7" xfId="5" quotePrefix="1" applyFont="1" applyBorder="1" applyAlignment="1" applyProtection="1">
      <alignment horizontal="left" vertical="center"/>
      <protection locked="0"/>
    </xf>
    <xf numFmtId="0" fontId="7" fillId="0" borderId="8" xfId="5" quotePrefix="1" applyFont="1" applyBorder="1" applyAlignment="1" applyProtection="1">
      <alignment horizontal="left" vertical="center"/>
      <protection locked="0"/>
    </xf>
    <xf numFmtId="0" fontId="7" fillId="0" borderId="0" xfId="5" quotePrefix="1" applyFont="1" applyAlignment="1" applyProtection="1">
      <alignment horizontal="left" vertical="center"/>
      <protection locked="0"/>
    </xf>
    <xf numFmtId="0" fontId="7" fillId="0" borderId="9" xfId="5" quotePrefix="1" applyFont="1" applyBorder="1" applyAlignment="1" applyProtection="1">
      <alignment horizontal="left" vertical="center"/>
      <protection locked="0"/>
    </xf>
    <xf numFmtId="0" fontId="7" fillId="0" borderId="10" xfId="5" quotePrefix="1" applyFont="1" applyBorder="1" applyAlignment="1" applyProtection="1">
      <alignment horizontal="left" vertical="center"/>
      <protection locked="0"/>
    </xf>
    <xf numFmtId="0" fontId="7" fillId="0" borderId="11" xfId="5" quotePrefix="1" applyFont="1" applyBorder="1" applyAlignment="1" applyProtection="1">
      <alignment horizontal="left" vertical="center"/>
      <protection locked="0"/>
    </xf>
    <xf numFmtId="0" fontId="7" fillId="0" borderId="12" xfId="5" quotePrefix="1" applyFont="1" applyBorder="1" applyAlignment="1" applyProtection="1">
      <alignment horizontal="left" vertical="center"/>
      <protection locked="0"/>
    </xf>
    <xf numFmtId="0" fontId="7" fillId="0" borderId="8" xfId="5" quotePrefix="1" applyFont="1" applyBorder="1" applyAlignment="1">
      <alignment horizontal="left" vertical="center"/>
    </xf>
    <xf numFmtId="0" fontId="7" fillId="0" borderId="0" xfId="5" quotePrefix="1" applyFont="1" applyAlignment="1">
      <alignment horizontal="left" vertical="center"/>
    </xf>
    <xf numFmtId="0" fontId="35" fillId="4" borderId="5" xfId="7" applyFont="1" applyFill="1" applyBorder="1" applyAlignment="1">
      <alignment horizontal="center" vertical="center" wrapText="1"/>
    </xf>
    <xf numFmtId="0" fontId="35" fillId="4" borderId="7" xfId="7" applyFont="1" applyFill="1" applyBorder="1" applyAlignment="1">
      <alignment horizontal="center" vertical="center" wrapText="1"/>
    </xf>
    <xf numFmtId="0" fontId="35" fillId="4" borderId="8" xfId="7" applyFont="1" applyFill="1" applyBorder="1" applyAlignment="1">
      <alignment horizontal="center" vertical="center" wrapText="1"/>
    </xf>
    <xf numFmtId="0" fontId="35" fillId="4" borderId="9" xfId="7" applyFont="1" applyFill="1" applyBorder="1" applyAlignment="1">
      <alignment horizontal="center" vertical="center" wrapText="1"/>
    </xf>
    <xf numFmtId="0" fontId="35" fillId="4" borderId="10" xfId="7" applyFont="1" applyFill="1" applyBorder="1" applyAlignment="1">
      <alignment horizontal="center" vertical="center" wrapText="1"/>
    </xf>
    <xf numFmtId="0" fontId="35" fillId="4" borderId="12" xfId="7" applyFont="1" applyFill="1" applyBorder="1" applyAlignment="1">
      <alignment horizontal="center" vertical="center" wrapText="1"/>
    </xf>
    <xf numFmtId="0" fontId="35" fillId="4" borderId="3" xfId="7" applyFont="1" applyFill="1" applyBorder="1" applyAlignment="1">
      <alignment horizontal="center" vertical="center"/>
    </xf>
    <xf numFmtId="0" fontId="39" fillId="0" borderId="0" xfId="2" applyFont="1" applyProtection="1">
      <alignment vertical="center"/>
      <protection locked="0"/>
    </xf>
    <xf numFmtId="0" fontId="39" fillId="0" borderId="0" xfId="1" applyFont="1" applyProtection="1">
      <alignment vertical="center"/>
    </xf>
    <xf numFmtId="0" fontId="40" fillId="0" borderId="0" xfId="2" applyFont="1">
      <alignment vertical="center"/>
    </xf>
    <xf numFmtId="176" fontId="40" fillId="0" borderId="0" xfId="2" applyNumberFormat="1" applyFont="1">
      <alignment vertical="center"/>
    </xf>
    <xf numFmtId="176" fontId="41" fillId="0" borderId="0" xfId="2" applyNumberFormat="1" applyFont="1">
      <alignment vertical="center"/>
    </xf>
    <xf numFmtId="0" fontId="42" fillId="0" borderId="0" xfId="2" applyFont="1">
      <alignment vertical="center"/>
    </xf>
    <xf numFmtId="0" fontId="39" fillId="0" borderId="0" xfId="2" applyFont="1">
      <alignment vertical="center"/>
    </xf>
    <xf numFmtId="20" fontId="40" fillId="0" borderId="0" xfId="2" applyNumberFormat="1" applyFont="1">
      <alignment vertical="center"/>
    </xf>
    <xf numFmtId="0" fontId="40" fillId="0" borderId="0" xfId="2" applyFont="1" applyAlignment="1">
      <alignment horizontal="right" vertical="center"/>
    </xf>
    <xf numFmtId="176" fontId="40" fillId="0" borderId="0" xfId="2" applyNumberFormat="1" applyFont="1" applyAlignment="1">
      <alignment horizontal="right" vertical="center"/>
    </xf>
    <xf numFmtId="177" fontId="40" fillId="2" borderId="1" xfId="2" applyNumberFormat="1" applyFont="1" applyFill="1" applyBorder="1" applyProtection="1">
      <alignment vertical="center"/>
      <protection locked="0"/>
    </xf>
    <xf numFmtId="177" fontId="40" fillId="2" borderId="2" xfId="2" applyNumberFormat="1" applyFont="1" applyFill="1" applyBorder="1" applyProtection="1">
      <alignment vertical="center"/>
      <protection locked="0"/>
    </xf>
    <xf numFmtId="176" fontId="40" fillId="0" borderId="0" xfId="2" applyNumberFormat="1" applyFont="1" applyAlignment="1">
      <alignment horizontal="left" vertical="center"/>
    </xf>
    <xf numFmtId="177" fontId="40" fillId="2" borderId="3" xfId="2" applyNumberFormat="1" applyFont="1" applyFill="1" applyBorder="1" applyAlignment="1" applyProtection="1">
      <alignment vertical="center"/>
      <protection locked="0"/>
    </xf>
    <xf numFmtId="177" fontId="40" fillId="2" borderId="3" xfId="2" applyNumberFormat="1" applyFont="1" applyFill="1" applyBorder="1" applyProtection="1">
      <alignment vertical="center"/>
      <protection locked="0"/>
    </xf>
    <xf numFmtId="178" fontId="40" fillId="0" borderId="0" xfId="2" applyNumberFormat="1" applyFont="1">
      <alignment vertical="center"/>
    </xf>
    <xf numFmtId="0" fontId="40" fillId="2" borderId="1" xfId="2" applyFont="1" applyFill="1" applyBorder="1" applyAlignment="1" applyProtection="1">
      <alignment horizontal="center" vertical="center"/>
      <protection locked="0"/>
    </xf>
    <xf numFmtId="0" fontId="40" fillId="2" borderId="2" xfId="2" applyFont="1" applyFill="1" applyBorder="1" applyAlignment="1" applyProtection="1">
      <alignment horizontal="center" vertical="center"/>
      <protection locked="0"/>
    </xf>
    <xf numFmtId="0" fontId="40" fillId="0" borderId="3" xfId="2" applyFont="1" applyBorder="1" applyAlignment="1">
      <alignment horizontal="center" vertical="center" wrapText="1"/>
    </xf>
    <xf numFmtId="0" fontId="40" fillId="5" borderId="3" xfId="2" applyFont="1" applyFill="1" applyBorder="1" applyAlignment="1">
      <alignment horizontal="center" vertical="center"/>
    </xf>
    <xf numFmtId="0" fontId="40" fillId="6" borderId="3" xfId="2" applyFont="1" applyFill="1" applyBorder="1" applyAlignment="1">
      <alignment horizontal="center" vertical="center" wrapText="1"/>
    </xf>
    <xf numFmtId="0" fontId="43" fillId="7" borderId="3" xfId="2" applyFont="1" applyFill="1" applyBorder="1" applyAlignment="1">
      <alignment horizontal="center" vertical="center" wrapText="1"/>
    </xf>
    <xf numFmtId="0" fontId="40" fillId="0" borderId="0" xfId="2" applyFont="1" applyFill="1">
      <alignment vertical="center"/>
    </xf>
    <xf numFmtId="0" fontId="40" fillId="2" borderId="1" xfId="2" applyFont="1" applyFill="1" applyBorder="1" applyAlignment="1" applyProtection="1">
      <alignment horizontal="left" vertical="center" shrinkToFit="1"/>
      <protection locked="0"/>
    </xf>
    <xf numFmtId="0" fontId="40" fillId="2" borderId="4" xfId="2" applyFont="1" applyFill="1" applyBorder="1" applyAlignment="1" applyProtection="1">
      <alignment horizontal="left" vertical="center" shrinkToFit="1"/>
      <protection locked="0"/>
    </xf>
    <xf numFmtId="0" fontId="40" fillId="2" borderId="2" xfId="2" applyFont="1" applyFill="1" applyBorder="1" applyAlignment="1" applyProtection="1">
      <alignment horizontal="left" vertical="center" shrinkToFit="1"/>
      <protection locked="0"/>
    </xf>
    <xf numFmtId="0" fontId="40" fillId="6" borderId="3" xfId="2" applyFont="1" applyFill="1" applyBorder="1" applyAlignment="1">
      <alignment horizontal="center" vertical="center"/>
    </xf>
    <xf numFmtId="0" fontId="44" fillId="0" borderId="0" xfId="2" applyFont="1" applyAlignment="1">
      <alignment horizontal="center" vertical="center" wrapText="1"/>
    </xf>
    <xf numFmtId="0" fontId="44" fillId="0" borderId="0" xfId="2" applyFont="1" applyFill="1" applyAlignment="1">
      <alignment vertical="center" wrapText="1"/>
    </xf>
    <xf numFmtId="0" fontId="41" fillId="0" borderId="0" xfId="2" applyFont="1" applyFill="1" applyAlignment="1">
      <alignment vertical="center" wrapText="1"/>
    </xf>
    <xf numFmtId="0" fontId="41" fillId="0" borderId="0" xfId="2" applyFont="1" applyAlignment="1">
      <alignment vertical="center" wrapText="1"/>
    </xf>
    <xf numFmtId="0" fontId="44" fillId="0" borderId="0" xfId="2" quotePrefix="1" applyFont="1">
      <alignment vertical="center"/>
    </xf>
    <xf numFmtId="0" fontId="44" fillId="0" borderId="0" xfId="2" applyFont="1">
      <alignment vertical="center"/>
    </xf>
    <xf numFmtId="0" fontId="40" fillId="0" borderId="0" xfId="2" quotePrefix="1" applyFont="1">
      <alignment vertical="center"/>
    </xf>
    <xf numFmtId="0" fontId="40" fillId="2" borderId="1" xfId="5" applyFont="1" applyFill="1" applyBorder="1" applyAlignment="1" applyProtection="1">
      <alignment horizontal="right" vertical="center" wrapText="1"/>
      <protection locked="0"/>
    </xf>
    <xf numFmtId="0" fontId="40" fillId="2" borderId="2" xfId="5" applyFont="1" applyFill="1" applyBorder="1" applyAlignment="1" applyProtection="1">
      <alignment horizontal="right" vertical="center" wrapText="1"/>
      <protection locked="0"/>
    </xf>
    <xf numFmtId="0" fontId="40" fillId="0" borderId="0" xfId="2" applyFont="1" applyAlignment="1">
      <alignment vertical="center" wrapText="1"/>
    </xf>
    <xf numFmtId="180" fontId="40" fillId="2" borderId="3" xfId="2" applyNumberFormat="1" applyFont="1" applyFill="1" applyBorder="1" applyAlignment="1" applyProtection="1">
      <alignment vertical="center"/>
      <protection locked="0"/>
    </xf>
    <xf numFmtId="0" fontId="40" fillId="0" borderId="0" xfId="2" applyFont="1" applyAlignment="1">
      <alignment horizontal="center" vertical="center" wrapText="1"/>
    </xf>
    <xf numFmtId="0" fontId="44" fillId="0" borderId="0" xfId="2" applyFont="1">
      <alignment vertical="center"/>
    </xf>
    <xf numFmtId="38" fontId="40" fillId="0" borderId="0" xfId="3" applyFont="1" applyFill="1" applyBorder="1" applyAlignment="1" applyProtection="1">
      <alignment horizontal="left" vertical="center"/>
    </xf>
    <xf numFmtId="0" fontId="40" fillId="5" borderId="1" xfId="2" applyFont="1" applyFill="1" applyBorder="1" applyAlignment="1" applyProtection="1">
      <alignment horizontal="left" vertical="center"/>
      <protection locked="0"/>
    </xf>
    <xf numFmtId="0" fontId="40" fillId="5" borderId="4" xfId="2" applyFont="1" applyFill="1" applyBorder="1" applyAlignment="1" applyProtection="1">
      <alignment horizontal="left" vertical="center"/>
      <protection locked="0"/>
    </xf>
    <xf numFmtId="0" fontId="40" fillId="5" borderId="2" xfId="2" applyFont="1" applyFill="1" applyBorder="1" applyAlignment="1" applyProtection="1">
      <alignment horizontal="left" vertical="center"/>
      <protection locked="0"/>
    </xf>
    <xf numFmtId="0" fontId="40" fillId="6" borderId="1" xfId="2" applyFont="1" applyFill="1" applyBorder="1" applyAlignment="1">
      <alignment horizontal="left" vertical="center"/>
    </xf>
    <xf numFmtId="0" fontId="40" fillId="6" borderId="4" xfId="2" applyFont="1" applyFill="1" applyBorder="1" applyAlignment="1">
      <alignment horizontal="left" vertical="center"/>
    </xf>
    <xf numFmtId="0" fontId="40" fillId="6" borderId="2" xfId="2" applyFont="1" applyFill="1" applyBorder="1" applyAlignment="1">
      <alignment horizontal="left" vertical="center"/>
    </xf>
    <xf numFmtId="0" fontId="40" fillId="0" borderId="0" xfId="2" applyFont="1" applyFill="1" applyBorder="1" applyAlignment="1">
      <alignment horizontal="left" vertical="center"/>
    </xf>
    <xf numFmtId="0" fontId="40" fillId="0" borderId="0" xfId="2" applyFont="1" applyAlignment="1">
      <alignment horizontal="left" vertical="center"/>
    </xf>
    <xf numFmtId="179" fontId="40" fillId="5" borderId="1" xfId="2" applyNumberFormat="1" applyFont="1" applyFill="1" applyBorder="1" applyAlignment="1" applyProtection="1">
      <alignment horizontal="left" vertical="center" shrinkToFit="1"/>
      <protection locked="0"/>
    </xf>
    <xf numFmtId="179" fontId="40" fillId="5" borderId="4" xfId="2" applyNumberFormat="1" applyFont="1" applyFill="1" applyBorder="1" applyAlignment="1" applyProtection="1">
      <alignment horizontal="left" vertical="center" shrinkToFit="1"/>
      <protection locked="0"/>
    </xf>
    <xf numFmtId="179" fontId="40" fillId="5" borderId="2" xfId="2" applyNumberFormat="1" applyFont="1" applyFill="1" applyBorder="1" applyAlignment="1" applyProtection="1">
      <alignment horizontal="left" vertical="center" shrinkToFit="1"/>
      <protection locked="0"/>
    </xf>
    <xf numFmtId="0" fontId="40" fillId="5" borderId="1" xfId="2" applyFont="1" applyFill="1" applyBorder="1" applyAlignment="1" applyProtection="1">
      <alignment horizontal="left" vertical="center" shrinkToFit="1"/>
      <protection locked="0"/>
    </xf>
    <xf numFmtId="0" fontId="40" fillId="5" borderId="4" xfId="2" applyFont="1" applyFill="1" applyBorder="1" applyAlignment="1" applyProtection="1">
      <alignment horizontal="left" vertical="center" shrinkToFit="1"/>
      <protection locked="0"/>
    </xf>
    <xf numFmtId="0" fontId="40" fillId="5" borderId="2" xfId="2" applyFont="1" applyFill="1" applyBorder="1" applyAlignment="1" applyProtection="1">
      <alignment horizontal="left" vertical="center" shrinkToFit="1"/>
      <protection locked="0"/>
    </xf>
    <xf numFmtId="0" fontId="40" fillId="0" borderId="0" xfId="2" applyFont="1" applyFill="1" applyBorder="1">
      <alignment vertical="center"/>
    </xf>
    <xf numFmtId="0" fontId="40" fillId="5" borderId="3" xfId="2" applyFont="1" applyFill="1" applyBorder="1" applyAlignment="1" applyProtection="1">
      <alignment horizontal="left" vertical="center" wrapText="1"/>
      <protection locked="0"/>
    </xf>
    <xf numFmtId="0" fontId="40" fillId="6" borderId="33" xfId="2" applyFont="1" applyFill="1" applyBorder="1" applyAlignment="1">
      <alignment horizontal="left" vertical="center" wrapText="1"/>
    </xf>
    <xf numFmtId="0" fontId="40" fillId="6" borderId="34" xfId="2" applyFont="1" applyFill="1" applyBorder="1" applyAlignment="1">
      <alignment horizontal="left" vertical="center" wrapText="1"/>
    </xf>
    <xf numFmtId="0" fontId="40" fillId="6" borderId="35" xfId="2" applyFont="1" applyFill="1" applyBorder="1" applyAlignment="1">
      <alignment horizontal="left" vertical="center" wrapText="1"/>
    </xf>
    <xf numFmtId="0" fontId="40" fillId="0" borderId="0" xfId="2" applyFont="1" applyFill="1" applyBorder="1" applyAlignment="1" applyProtection="1">
      <alignment vertical="center"/>
    </xf>
    <xf numFmtId="0" fontId="24" fillId="0" borderId="0" xfId="2" quotePrefix="1" applyFont="1" applyAlignment="1">
      <alignment vertical="top"/>
    </xf>
    <xf numFmtId="0" fontId="24" fillId="0" borderId="0" xfId="2" applyFont="1" applyAlignment="1">
      <alignment vertical="top" wrapText="1"/>
    </xf>
    <xf numFmtId="0" fontId="45" fillId="0" borderId="0" xfId="2" applyFont="1" applyAlignment="1">
      <alignment vertical="top"/>
    </xf>
    <xf numFmtId="0" fontId="40" fillId="0" borderId="0" xfId="2" quotePrefix="1" applyFont="1" applyAlignment="1">
      <alignment vertical="center"/>
    </xf>
    <xf numFmtId="0" fontId="40" fillId="0" borderId="0" xfId="2" applyFont="1" applyAlignment="1">
      <alignment vertical="center"/>
    </xf>
    <xf numFmtId="177" fontId="40" fillId="2" borderId="1" xfId="2" applyNumberFormat="1" applyFont="1" applyFill="1" applyBorder="1" applyAlignment="1" applyProtection="1">
      <alignment vertical="center"/>
      <protection locked="0"/>
    </xf>
    <xf numFmtId="177" fontId="40" fillId="2" borderId="2" xfId="2" applyNumberFormat="1" applyFont="1" applyFill="1" applyBorder="1" applyAlignment="1" applyProtection="1">
      <alignment vertical="center"/>
      <protection locked="0"/>
    </xf>
    <xf numFmtId="0" fontId="40" fillId="0" borderId="0" xfId="2" applyFont="1" applyAlignment="1">
      <alignment horizontal="left" vertical="center" wrapText="1"/>
    </xf>
    <xf numFmtId="0" fontId="40" fillId="2" borderId="3" xfId="2" applyFont="1" applyFill="1" applyBorder="1" applyAlignment="1" applyProtection="1">
      <alignment horizontal="left" vertical="center" wrapText="1"/>
      <protection locked="0"/>
    </xf>
    <xf numFmtId="180" fontId="45" fillId="0" borderId="0" xfId="2" applyNumberFormat="1" applyFont="1" applyAlignment="1">
      <alignment vertical="top"/>
    </xf>
    <xf numFmtId="0" fontId="40" fillId="2" borderId="3" xfId="2" applyFont="1" applyFill="1" applyBorder="1" applyAlignment="1" applyProtection="1">
      <alignment horizontal="left" vertical="center"/>
      <protection locked="0"/>
    </xf>
    <xf numFmtId="0" fontId="45" fillId="0" borderId="0" xfId="2" applyFont="1" applyAlignment="1">
      <alignment vertical="top" wrapText="1"/>
    </xf>
    <xf numFmtId="0" fontId="40" fillId="0" borderId="0" xfId="2" applyFont="1" applyAlignment="1">
      <alignment vertical="top" wrapText="1"/>
    </xf>
    <xf numFmtId="0" fontId="44" fillId="0" borderId="0" xfId="2" quotePrefix="1" applyFont="1" applyFill="1" applyAlignment="1">
      <alignment vertical="center" wrapText="1"/>
    </xf>
    <xf numFmtId="0" fontId="39" fillId="0" borderId="0" xfId="0" applyFont="1" applyAlignment="1">
      <alignment vertical="center" wrapText="1"/>
    </xf>
    <xf numFmtId="0" fontId="44" fillId="0" borderId="0" xfId="2" applyFont="1" applyAlignment="1">
      <alignment vertical="top" wrapText="1"/>
    </xf>
    <xf numFmtId="0" fontId="40" fillId="0" borderId="0" xfId="2" applyFont="1" applyAlignment="1">
      <alignment vertical="top"/>
    </xf>
    <xf numFmtId="0" fontId="40" fillId="4" borderId="5" xfId="2" quotePrefix="1" applyFont="1" applyFill="1" applyBorder="1" applyAlignment="1">
      <alignment horizontal="center" vertical="center"/>
    </xf>
    <xf numFmtId="0" fontId="40" fillId="4" borderId="7" xfId="2" quotePrefix="1" applyFont="1" applyFill="1" applyBorder="1" applyAlignment="1">
      <alignment horizontal="center" vertical="center"/>
    </xf>
    <xf numFmtId="0" fontId="40" fillId="4" borderId="5" xfId="2" applyFont="1" applyFill="1" applyBorder="1" applyAlignment="1">
      <alignment horizontal="center" vertical="center"/>
    </xf>
    <xf numFmtId="0" fontId="40" fillId="4" borderId="6" xfId="2" applyFont="1" applyFill="1" applyBorder="1" applyAlignment="1">
      <alignment horizontal="center" vertical="center"/>
    </xf>
    <xf numFmtId="0" fontId="40" fillId="4" borderId="7" xfId="2" applyFont="1" applyFill="1" applyBorder="1" applyAlignment="1">
      <alignment horizontal="center" vertical="center"/>
    </xf>
    <xf numFmtId="0" fontId="40" fillId="4" borderId="5" xfId="2" applyFont="1" applyFill="1" applyBorder="1" applyAlignment="1">
      <alignment horizontal="center" vertical="center" wrapText="1"/>
    </xf>
    <xf numFmtId="0" fontId="40" fillId="4" borderId="6" xfId="2" applyFont="1" applyFill="1" applyBorder="1" applyAlignment="1">
      <alignment horizontal="center" vertical="center" wrapText="1"/>
    </xf>
    <xf numFmtId="0" fontId="40" fillId="4" borderId="7" xfId="2" applyFont="1" applyFill="1" applyBorder="1" applyAlignment="1">
      <alignment horizontal="center" vertical="center" wrapText="1"/>
    </xf>
    <xf numFmtId="0" fontId="40" fillId="4" borderId="10" xfId="2" quotePrefix="1" applyFont="1" applyFill="1" applyBorder="1" applyAlignment="1">
      <alignment horizontal="center" vertical="center"/>
    </xf>
    <xf numFmtId="0" fontId="40" fillId="4" borderId="12" xfId="2" quotePrefix="1" applyFont="1" applyFill="1" applyBorder="1" applyAlignment="1">
      <alignment horizontal="center" vertical="center"/>
    </xf>
    <xf numFmtId="0" fontId="40" fillId="4" borderId="10" xfId="2" applyFont="1" applyFill="1" applyBorder="1" applyAlignment="1">
      <alignment horizontal="center" vertical="center"/>
    </xf>
    <xf numFmtId="0" fontId="40" fillId="4" borderId="11" xfId="2" applyFont="1" applyFill="1" applyBorder="1" applyAlignment="1">
      <alignment horizontal="center" vertical="center"/>
    </xf>
    <xf numFmtId="0" fontId="40" fillId="4" borderId="12" xfId="2" applyFont="1" applyFill="1" applyBorder="1" applyAlignment="1">
      <alignment horizontal="center" vertical="center"/>
    </xf>
    <xf numFmtId="0" fontId="40" fillId="4" borderId="10" xfId="2" applyFont="1" applyFill="1" applyBorder="1" applyAlignment="1">
      <alignment horizontal="center" vertical="center" wrapText="1"/>
    </xf>
    <xf numFmtId="0" fontId="40" fillId="4" borderId="11" xfId="2" applyFont="1" applyFill="1" applyBorder="1" applyAlignment="1">
      <alignment horizontal="center" vertical="center" wrapText="1"/>
    </xf>
    <xf numFmtId="0" fontId="40" fillId="4" borderId="12" xfId="2" applyFont="1" applyFill="1" applyBorder="1" applyAlignment="1">
      <alignment horizontal="center" vertical="center" wrapText="1"/>
    </xf>
    <xf numFmtId="0" fontId="24" fillId="0" borderId="5" xfId="2" quotePrefix="1" applyFont="1" applyFill="1" applyBorder="1" applyAlignment="1">
      <alignment horizontal="center" vertical="center" wrapText="1"/>
    </xf>
    <xf numFmtId="0" fontId="24" fillId="0" borderId="7" xfId="2" quotePrefix="1" applyFont="1" applyFill="1" applyBorder="1" applyAlignment="1">
      <alignment horizontal="center" vertical="center" wrapText="1"/>
    </xf>
    <xf numFmtId="0" fontId="24" fillId="0" borderId="5" xfId="2" quotePrefix="1" applyFont="1" applyFill="1" applyBorder="1" applyAlignment="1">
      <alignment horizontal="center" vertical="center"/>
    </xf>
    <xf numFmtId="0" fontId="24" fillId="0" borderId="7" xfId="2" quotePrefix="1" applyFont="1" applyFill="1" applyBorder="1" applyAlignment="1">
      <alignment horizontal="center" vertical="center"/>
    </xf>
    <xf numFmtId="0" fontId="45" fillId="0" borderId="5" xfId="2" applyFont="1" applyFill="1" applyBorder="1" applyAlignment="1">
      <alignment horizontal="center" vertical="center" wrapText="1"/>
    </xf>
    <xf numFmtId="0" fontId="45" fillId="0" borderId="6" xfId="2" applyFont="1" applyFill="1" applyBorder="1" applyAlignment="1">
      <alignment horizontal="center" vertical="center" wrapText="1"/>
    </xf>
    <xf numFmtId="0" fontId="45" fillId="0" borderId="7" xfId="2" applyFont="1" applyFill="1" applyBorder="1" applyAlignment="1">
      <alignment horizontal="center" vertical="center" wrapText="1"/>
    </xf>
    <xf numFmtId="0" fontId="24" fillId="0" borderId="5" xfId="2" applyFont="1" applyFill="1" applyBorder="1" applyAlignment="1">
      <alignment horizontal="center" vertical="center"/>
    </xf>
    <xf numFmtId="0" fontId="24" fillId="0" borderId="6" xfId="2" applyFont="1" applyFill="1" applyBorder="1" applyAlignment="1">
      <alignment horizontal="center" vertical="center"/>
    </xf>
    <xf numFmtId="0" fontId="24" fillId="0" borderId="7" xfId="2" applyFont="1" applyFill="1" applyBorder="1" applyAlignment="1">
      <alignment horizontal="center" vertical="center"/>
    </xf>
    <xf numFmtId="0" fontId="24" fillId="0" borderId="5" xfId="2" applyFont="1" applyFill="1" applyBorder="1" applyAlignment="1">
      <alignment horizontal="center" vertical="center" wrapText="1"/>
    </xf>
    <xf numFmtId="0" fontId="24" fillId="0" borderId="7" xfId="2" applyFont="1" applyFill="1" applyBorder="1" applyAlignment="1">
      <alignment horizontal="center" vertical="center" wrapText="1"/>
    </xf>
    <xf numFmtId="0" fontId="39" fillId="0" borderId="0" xfId="0" applyFont="1">
      <alignment vertical="center"/>
    </xf>
    <xf numFmtId="0" fontId="24" fillId="0" borderId="8" xfId="2" quotePrefix="1" applyFont="1" applyFill="1" applyBorder="1" applyAlignment="1">
      <alignment horizontal="center" vertical="center" wrapText="1"/>
    </xf>
    <xf numFmtId="0" fontId="24" fillId="0" borderId="9" xfId="2" quotePrefix="1" applyFont="1" applyFill="1" applyBorder="1" applyAlignment="1">
      <alignment horizontal="center" vertical="center" wrapText="1"/>
    </xf>
    <xf numFmtId="0" fontId="24" fillId="0" borderId="8" xfId="2" quotePrefix="1" applyFont="1" applyFill="1" applyBorder="1" applyAlignment="1">
      <alignment horizontal="center" vertical="center"/>
    </xf>
    <xf numFmtId="0" fontId="24" fillId="0" borderId="9" xfId="2" quotePrefix="1" applyFont="1" applyFill="1" applyBorder="1" applyAlignment="1">
      <alignment horizontal="center" vertical="center"/>
    </xf>
    <xf numFmtId="0" fontId="45" fillId="0" borderId="8" xfId="2" applyFont="1" applyFill="1" applyBorder="1" applyAlignment="1">
      <alignment horizontal="center" vertical="center" wrapText="1"/>
    </xf>
    <xf numFmtId="0" fontId="45" fillId="0" borderId="0" xfId="2" applyFont="1" applyFill="1" applyAlignment="1">
      <alignment horizontal="center" vertical="center" wrapText="1"/>
    </xf>
    <xf numFmtId="0" fontId="45" fillId="0" borderId="9" xfId="2" applyFont="1" applyFill="1" applyBorder="1" applyAlignment="1">
      <alignment horizontal="center" vertical="center" wrapText="1"/>
    </xf>
    <xf numFmtId="0" fontId="24" fillId="0" borderId="1" xfId="2" applyFont="1" applyFill="1" applyBorder="1" applyAlignment="1">
      <alignment horizontal="center" vertical="center"/>
    </xf>
    <xf numFmtId="0" fontId="24" fillId="0" borderId="4" xfId="2" applyFont="1" applyFill="1" applyBorder="1" applyAlignment="1">
      <alignment horizontal="center" vertical="center"/>
    </xf>
    <xf numFmtId="0" fontId="24" fillId="0" borderId="2" xfId="2" applyFont="1" applyFill="1" applyBorder="1" applyAlignment="1">
      <alignment horizontal="center" vertical="center"/>
    </xf>
    <xf numFmtId="0" fontId="24" fillId="0" borderId="10" xfId="2" applyFont="1" applyFill="1" applyBorder="1" applyAlignment="1">
      <alignment horizontal="center" vertical="center"/>
    </xf>
    <xf numFmtId="0" fontId="24" fillId="0" borderId="12" xfId="2" applyFont="1" applyFill="1" applyBorder="1" applyAlignment="1">
      <alignment horizontal="center" vertical="center"/>
    </xf>
    <xf numFmtId="0" fontId="24" fillId="0" borderId="1" xfId="2" applyFont="1" applyFill="1" applyBorder="1" applyAlignment="1">
      <alignment horizontal="center" vertical="center" wrapText="1"/>
    </xf>
    <xf numFmtId="0" fontId="24" fillId="0" borderId="2" xfId="2" applyFont="1" applyFill="1" applyBorder="1" applyAlignment="1">
      <alignment horizontal="center" vertical="center" wrapText="1"/>
    </xf>
    <xf numFmtId="0" fontId="24" fillId="0" borderId="10" xfId="2" quotePrefix="1" applyFont="1" applyFill="1" applyBorder="1" applyAlignment="1">
      <alignment horizontal="center" vertical="center"/>
    </xf>
    <xf numFmtId="0" fontId="24" fillId="0" borderId="12" xfId="2" quotePrefix="1" applyFont="1" applyFill="1" applyBorder="1" applyAlignment="1">
      <alignment horizontal="center" vertical="center"/>
    </xf>
    <xf numFmtId="0" fontId="45" fillId="0" borderId="10" xfId="2" applyFont="1" applyFill="1" applyBorder="1" applyAlignment="1">
      <alignment horizontal="center" vertical="center" wrapText="1"/>
    </xf>
    <xf numFmtId="0" fontId="45" fillId="0" borderId="11" xfId="2" applyFont="1" applyFill="1" applyBorder="1" applyAlignment="1">
      <alignment horizontal="center" vertical="center" wrapText="1"/>
    </xf>
    <xf numFmtId="0" fontId="45" fillId="0" borderId="12" xfId="2" applyFont="1" applyFill="1" applyBorder="1" applyAlignment="1">
      <alignment horizontal="center" vertical="center" wrapText="1"/>
    </xf>
    <xf numFmtId="0" fontId="24" fillId="0" borderId="1" xfId="2" quotePrefix="1" applyFont="1" applyFill="1" applyBorder="1" applyAlignment="1">
      <alignment horizontal="center" vertical="center"/>
    </xf>
    <xf numFmtId="0" fontId="24" fillId="0" borderId="2" xfId="2" quotePrefix="1" applyFont="1" applyFill="1" applyBorder="1" applyAlignment="1">
      <alignment horizontal="center" vertical="center"/>
    </xf>
    <xf numFmtId="0" fontId="24" fillId="0" borderId="10" xfId="2" applyFont="1" applyFill="1" applyBorder="1" applyAlignment="1">
      <alignment horizontal="center" vertical="center" wrapText="1"/>
    </xf>
    <xf numFmtId="0" fontId="24" fillId="0" borderId="12" xfId="2" applyFont="1" applyFill="1" applyBorder="1" applyAlignment="1">
      <alignment horizontal="center" vertical="center" wrapText="1"/>
    </xf>
    <xf numFmtId="0" fontId="24" fillId="0" borderId="8" xfId="2" applyFont="1" applyFill="1" applyBorder="1" applyAlignment="1">
      <alignment horizontal="center" vertical="center"/>
    </xf>
    <xf numFmtId="0" fontId="24" fillId="0" borderId="9" xfId="2" applyFont="1" applyFill="1" applyBorder="1" applyAlignment="1">
      <alignment horizontal="center" vertical="center"/>
    </xf>
    <xf numFmtId="0" fontId="24" fillId="0" borderId="8" xfId="2" applyFont="1" applyFill="1" applyBorder="1" applyAlignment="1">
      <alignment horizontal="center" vertical="center" wrapText="1"/>
    </xf>
    <xf numFmtId="0" fontId="24" fillId="0" borderId="9" xfId="2" applyFont="1" applyFill="1" applyBorder="1" applyAlignment="1">
      <alignment horizontal="center" vertical="center" wrapText="1"/>
    </xf>
    <xf numFmtId="0" fontId="24" fillId="0" borderId="0" xfId="2" applyFont="1" applyFill="1" applyAlignment="1">
      <alignment horizontal="center" vertical="center"/>
    </xf>
    <xf numFmtId="0" fontId="45" fillId="0" borderId="0" xfId="2" applyFont="1" applyFill="1" applyBorder="1" applyAlignment="1">
      <alignment horizontal="center" vertical="center" wrapText="1"/>
    </xf>
    <xf numFmtId="0" fontId="24" fillId="0" borderId="11" xfId="2" applyFont="1" applyFill="1" applyBorder="1" applyAlignment="1">
      <alignment horizontal="center" vertical="center"/>
    </xf>
    <xf numFmtId="0" fontId="40" fillId="0" borderId="0" xfId="2" quotePrefix="1" applyFont="1" applyAlignment="1">
      <alignment horizontal="left" vertical="center" wrapText="1"/>
    </xf>
    <xf numFmtId="0" fontId="40" fillId="13" borderId="5" xfId="2" applyFont="1" applyFill="1" applyBorder="1" applyAlignment="1">
      <alignment horizontal="center" vertical="top" wrapText="1"/>
    </xf>
    <xf numFmtId="0" fontId="40" fillId="13" borderId="7" xfId="2" applyFont="1" applyFill="1" applyBorder="1" applyAlignment="1">
      <alignment horizontal="center" vertical="top" wrapText="1"/>
    </xf>
    <xf numFmtId="0" fontId="40" fillId="13" borderId="10" xfId="2" applyFont="1" applyFill="1" applyBorder="1" applyAlignment="1">
      <alignment horizontal="center" vertical="top" wrapText="1"/>
    </xf>
    <xf numFmtId="0" fontId="40" fillId="13" borderId="12" xfId="2" applyFont="1" applyFill="1" applyBorder="1" applyAlignment="1">
      <alignment horizontal="center" vertical="top" wrapText="1"/>
    </xf>
    <xf numFmtId="0" fontId="39" fillId="0" borderId="0" xfId="2" applyFont="1" applyProtection="1">
      <alignment vertical="center"/>
    </xf>
    <xf numFmtId="0" fontId="40" fillId="0" borderId="0" xfId="2" applyFont="1" applyProtection="1">
      <alignment vertical="center"/>
    </xf>
    <xf numFmtId="176" fontId="40" fillId="0" borderId="0" xfId="2" applyNumberFormat="1" applyFont="1" applyProtection="1">
      <alignment vertical="center"/>
    </xf>
    <xf numFmtId="176" fontId="41" fillId="0" borderId="0" xfId="2" applyNumberFormat="1" applyFont="1" applyProtection="1">
      <alignment vertical="center"/>
    </xf>
    <xf numFmtId="0" fontId="42" fillId="0" borderId="0" xfId="2" applyFont="1" applyProtection="1">
      <alignment vertical="center"/>
    </xf>
    <xf numFmtId="20" fontId="40" fillId="0" borderId="0" xfId="2" applyNumberFormat="1" applyFont="1" applyProtection="1">
      <alignment vertical="center"/>
    </xf>
    <xf numFmtId="0" fontId="40" fillId="0" borderId="0" xfId="2" applyFont="1" applyAlignment="1" applyProtection="1">
      <alignment horizontal="right" vertical="center"/>
    </xf>
    <xf numFmtId="176" fontId="40" fillId="0" borderId="0" xfId="2" applyNumberFormat="1" applyFont="1" applyAlignment="1" applyProtection="1">
      <alignment horizontal="right" vertical="center"/>
    </xf>
    <xf numFmtId="177" fontId="40" fillId="2" borderId="1" xfId="2" applyNumberFormat="1" applyFont="1" applyFill="1" applyBorder="1" applyProtection="1">
      <alignment vertical="center"/>
    </xf>
    <xf numFmtId="177" fontId="40" fillId="2" borderId="2" xfId="2" applyNumberFormat="1" applyFont="1" applyFill="1" applyBorder="1" applyProtection="1">
      <alignment vertical="center"/>
    </xf>
    <xf numFmtId="176" fontId="40" fillId="0" borderId="0" xfId="2" applyNumberFormat="1" applyFont="1" applyAlignment="1" applyProtection="1">
      <alignment horizontal="left" vertical="center"/>
    </xf>
    <xf numFmtId="177" fontId="40" fillId="2" borderId="3" xfId="2" applyNumberFormat="1" applyFont="1" applyFill="1" applyBorder="1" applyAlignment="1" applyProtection="1">
      <alignment vertical="center"/>
    </xf>
    <xf numFmtId="177" fontId="40" fillId="2" borderId="3" xfId="2" applyNumberFormat="1" applyFont="1" applyFill="1" applyBorder="1" applyProtection="1">
      <alignment vertical="center"/>
    </xf>
    <xf numFmtId="178" fontId="40" fillId="0" borderId="0" xfId="2" applyNumberFormat="1" applyFont="1" applyProtection="1">
      <alignment vertical="center"/>
    </xf>
    <xf numFmtId="0" fontId="40" fillId="2" borderId="1" xfId="2" applyFont="1" applyFill="1" applyBorder="1" applyAlignment="1" applyProtection="1">
      <alignment horizontal="center" vertical="center"/>
    </xf>
    <xf numFmtId="0" fontId="40" fillId="2" borderId="2" xfId="2" applyFont="1" applyFill="1" applyBorder="1" applyAlignment="1" applyProtection="1">
      <alignment horizontal="center" vertical="center"/>
    </xf>
    <xf numFmtId="0" fontId="40" fillId="0" borderId="3" xfId="2" applyFont="1" applyBorder="1" applyAlignment="1" applyProtection="1">
      <alignment horizontal="center" vertical="center" wrapText="1"/>
    </xf>
    <xf numFmtId="0" fontId="40" fillId="5" borderId="3" xfId="2" applyFont="1" applyFill="1" applyBorder="1" applyAlignment="1" applyProtection="1">
      <alignment horizontal="center" vertical="center"/>
    </xf>
    <xf numFmtId="0" fontId="40" fillId="6" borderId="3" xfId="2" applyFont="1" applyFill="1" applyBorder="1" applyAlignment="1" applyProtection="1">
      <alignment horizontal="center" vertical="center" wrapText="1"/>
    </xf>
    <xf numFmtId="0" fontId="43" fillId="7" borderId="3" xfId="2" applyFont="1" applyFill="1" applyBorder="1" applyAlignment="1" applyProtection="1">
      <alignment horizontal="center" vertical="center" wrapText="1"/>
    </xf>
    <xf numFmtId="0" fontId="40" fillId="0" borderId="0" xfId="2" applyFont="1" applyFill="1" applyProtection="1">
      <alignment vertical="center"/>
    </xf>
    <xf numFmtId="0" fontId="40" fillId="2" borderId="1" xfId="2" applyFont="1" applyFill="1" applyBorder="1" applyAlignment="1" applyProtection="1">
      <alignment horizontal="center" vertical="center" shrinkToFit="1"/>
    </xf>
    <xf numFmtId="0" fontId="40" fillId="2" borderId="4" xfId="2" applyFont="1" applyFill="1" applyBorder="1" applyAlignment="1" applyProtection="1">
      <alignment horizontal="center" vertical="center" shrinkToFit="1"/>
    </xf>
    <xf numFmtId="0" fontId="40" fillId="2" borderId="2" xfId="2" applyFont="1" applyFill="1" applyBorder="1" applyAlignment="1" applyProtection="1">
      <alignment horizontal="center" vertical="center" shrinkToFit="1"/>
    </xf>
    <xf numFmtId="0" fontId="40" fillId="6" borderId="3" xfId="2" applyFont="1" applyFill="1" applyBorder="1" applyAlignment="1" applyProtection="1">
      <alignment horizontal="center" vertical="center"/>
    </xf>
    <xf numFmtId="0" fontId="44" fillId="0" borderId="0" xfId="2" applyFont="1" applyAlignment="1" applyProtection="1">
      <alignment horizontal="center" vertical="center" wrapText="1"/>
    </xf>
    <xf numFmtId="0" fontId="44" fillId="0" borderId="0" xfId="2" applyFont="1" applyFill="1" applyAlignment="1" applyProtection="1">
      <alignment vertical="center" wrapText="1"/>
    </xf>
    <xf numFmtId="0" fontId="41" fillId="0" borderId="0" xfId="2" applyFont="1" applyFill="1" applyAlignment="1" applyProtection="1">
      <alignment vertical="center" wrapText="1"/>
    </xf>
    <xf numFmtId="0" fontId="41" fillId="0" borderId="0" xfId="2" applyFont="1" applyAlignment="1" applyProtection="1">
      <alignment vertical="center" wrapText="1"/>
    </xf>
    <xf numFmtId="0" fontId="44" fillId="0" borderId="0" xfId="2" quotePrefix="1" applyFont="1" applyProtection="1">
      <alignment vertical="center"/>
    </xf>
    <xf numFmtId="0" fontId="44" fillId="0" borderId="0" xfId="2" applyFont="1" applyAlignment="1" applyProtection="1">
      <alignment vertical="center"/>
    </xf>
    <xf numFmtId="0" fontId="40" fillId="0" borderId="0" xfId="2" quotePrefix="1" applyFont="1" applyProtection="1">
      <alignment vertical="center"/>
    </xf>
    <xf numFmtId="0" fontId="40" fillId="0" borderId="0" xfId="2" applyFont="1" applyAlignment="1" applyProtection="1">
      <alignment vertical="center" wrapText="1"/>
    </xf>
    <xf numFmtId="0" fontId="40" fillId="0" borderId="0" xfId="2" applyFont="1" applyAlignment="1" applyProtection="1">
      <alignment horizontal="center" vertical="center" wrapText="1"/>
    </xf>
    <xf numFmtId="0" fontId="44" fillId="0" borderId="0" xfId="2" applyFont="1" applyProtection="1">
      <alignment vertical="center"/>
    </xf>
    <xf numFmtId="0" fontId="40" fillId="5" borderId="1" xfId="2" applyFont="1" applyFill="1" applyBorder="1" applyAlignment="1" applyProtection="1">
      <alignment horizontal="left" vertical="center"/>
    </xf>
    <xf numFmtId="0" fontId="40" fillId="5" borderId="4" xfId="2" applyFont="1" applyFill="1" applyBorder="1" applyAlignment="1" applyProtection="1">
      <alignment horizontal="left" vertical="center"/>
    </xf>
    <xf numFmtId="0" fontId="40" fillId="5" borderId="2" xfId="2" applyFont="1" applyFill="1" applyBorder="1" applyAlignment="1" applyProtection="1">
      <alignment horizontal="left" vertical="center"/>
    </xf>
    <xf numFmtId="0" fontId="40" fillId="6" borderId="1" xfId="2" applyFont="1" applyFill="1" applyBorder="1" applyAlignment="1" applyProtection="1">
      <alignment horizontal="left" vertical="center"/>
    </xf>
    <xf numFmtId="0" fontId="40" fillId="6" borderId="4" xfId="2" applyFont="1" applyFill="1" applyBorder="1" applyAlignment="1" applyProtection="1">
      <alignment horizontal="left" vertical="center"/>
    </xf>
    <xf numFmtId="0" fontId="40" fillId="6" borderId="2" xfId="2" applyFont="1" applyFill="1" applyBorder="1" applyAlignment="1" applyProtection="1">
      <alignment horizontal="left" vertical="center"/>
    </xf>
    <xf numFmtId="0" fontId="40" fillId="0" borderId="0" xfId="2" applyFont="1" applyFill="1" applyBorder="1" applyAlignment="1" applyProtection="1">
      <alignment horizontal="left" vertical="center"/>
    </xf>
    <xf numFmtId="0" fontId="40" fillId="0" borderId="0" xfId="2" applyFont="1" applyAlignment="1" applyProtection="1">
      <alignment horizontal="left" vertical="center"/>
    </xf>
    <xf numFmtId="179" fontId="40" fillId="5" borderId="1" xfId="2" applyNumberFormat="1" applyFont="1" applyFill="1" applyBorder="1" applyAlignment="1" applyProtection="1">
      <alignment horizontal="left" vertical="center" shrinkToFit="1"/>
    </xf>
    <xf numFmtId="179" fontId="40" fillId="5" borderId="4" xfId="2" applyNumberFormat="1" applyFont="1" applyFill="1" applyBorder="1" applyAlignment="1" applyProtection="1">
      <alignment horizontal="left" vertical="center" shrinkToFit="1"/>
    </xf>
    <xf numFmtId="179" fontId="40" fillId="5" borderId="2" xfId="2" applyNumberFormat="1" applyFont="1" applyFill="1" applyBorder="1" applyAlignment="1" applyProtection="1">
      <alignment horizontal="left" vertical="center" shrinkToFit="1"/>
    </xf>
    <xf numFmtId="0" fontId="40" fillId="5" borderId="1" xfId="2" applyFont="1" applyFill="1" applyBorder="1" applyAlignment="1" applyProtection="1">
      <alignment horizontal="left" vertical="center" shrinkToFit="1"/>
    </xf>
    <xf numFmtId="0" fontId="40" fillId="5" borderId="4" xfId="2" applyFont="1" applyFill="1" applyBorder="1" applyAlignment="1" applyProtection="1">
      <alignment horizontal="left" vertical="center" shrinkToFit="1"/>
    </xf>
    <xf numFmtId="0" fontId="40" fillId="5" borderId="2" xfId="2" applyFont="1" applyFill="1" applyBorder="1" applyAlignment="1" applyProtection="1">
      <alignment horizontal="left" vertical="center" shrinkToFit="1"/>
    </xf>
    <xf numFmtId="0" fontId="40" fillId="0" borderId="0" xfId="2" applyFont="1" applyFill="1" applyBorder="1" applyProtection="1">
      <alignment vertical="center"/>
    </xf>
    <xf numFmtId="0" fontId="40" fillId="5" borderId="3" xfId="2" applyFont="1" applyFill="1" applyBorder="1" applyAlignment="1" applyProtection="1">
      <alignment horizontal="left" vertical="center" wrapText="1"/>
    </xf>
    <xf numFmtId="0" fontId="40" fillId="6" borderId="33" xfId="2" applyFont="1" applyFill="1" applyBorder="1" applyAlignment="1" applyProtection="1">
      <alignment horizontal="left" vertical="center" wrapText="1"/>
    </xf>
    <xf numFmtId="0" fontId="40" fillId="6" borderId="34" xfId="2" applyFont="1" applyFill="1" applyBorder="1" applyAlignment="1" applyProtection="1">
      <alignment horizontal="left" vertical="center" wrapText="1"/>
    </xf>
    <xf numFmtId="0" fontId="40" fillId="6" borderId="35" xfId="2" applyFont="1" applyFill="1" applyBorder="1" applyAlignment="1" applyProtection="1">
      <alignment horizontal="left" vertical="center" wrapText="1"/>
    </xf>
    <xf numFmtId="0" fontId="24" fillId="0" borderId="0" xfId="2" quotePrefix="1" applyFont="1" applyAlignment="1" applyProtection="1">
      <alignment vertical="top"/>
    </xf>
    <xf numFmtId="0" fontId="24" fillId="0" borderId="0" xfId="2" applyFont="1" applyAlignment="1" applyProtection="1">
      <alignment vertical="top" wrapText="1"/>
    </xf>
    <xf numFmtId="0" fontId="45" fillId="0" borderId="0" xfId="2" applyFont="1" applyAlignment="1" applyProtection="1">
      <alignment vertical="top"/>
    </xf>
    <xf numFmtId="0" fontId="40" fillId="0" borderId="0" xfId="2" quotePrefix="1" applyFont="1" applyAlignment="1" applyProtection="1">
      <alignment vertical="center"/>
    </xf>
    <xf numFmtId="0" fontId="40" fillId="0" borderId="0" xfId="2" applyFont="1" applyAlignment="1" applyProtection="1">
      <alignment vertical="center"/>
    </xf>
    <xf numFmtId="0" fontId="40" fillId="0" borderId="0" xfId="2" applyFont="1" applyAlignment="1" applyProtection="1">
      <alignment vertical="center"/>
    </xf>
    <xf numFmtId="180" fontId="40" fillId="2" borderId="1" xfId="2" applyNumberFormat="1" applyFont="1" applyFill="1" applyBorder="1" applyAlignment="1" applyProtection="1">
      <alignment vertical="center"/>
    </xf>
    <xf numFmtId="180" fontId="40" fillId="2" borderId="2" xfId="2" applyNumberFormat="1" applyFont="1" applyFill="1" applyBorder="1" applyAlignment="1" applyProtection="1">
      <alignment vertical="center"/>
    </xf>
    <xf numFmtId="180" fontId="40" fillId="2" borderId="3" xfId="2" applyNumberFormat="1" applyFont="1" applyFill="1" applyBorder="1" applyAlignment="1" applyProtection="1">
      <alignment vertical="center"/>
    </xf>
    <xf numFmtId="0" fontId="40" fillId="0" borderId="0" xfId="2" applyFont="1" applyAlignment="1" applyProtection="1">
      <alignment horizontal="left" vertical="center" wrapText="1"/>
    </xf>
    <xf numFmtId="0" fontId="40" fillId="2" borderId="3" xfId="2" applyFont="1" applyFill="1" applyBorder="1" applyAlignment="1" applyProtection="1">
      <alignment horizontal="left" vertical="center" wrapText="1"/>
    </xf>
    <xf numFmtId="0" fontId="40" fillId="2" borderId="3" xfId="2" applyFont="1" applyFill="1" applyBorder="1" applyAlignment="1" applyProtection="1">
      <alignment horizontal="left" vertical="center"/>
    </xf>
    <xf numFmtId="0" fontId="45" fillId="0" borderId="0" xfId="2" applyFont="1" applyAlignment="1" applyProtection="1">
      <alignment vertical="top" wrapText="1"/>
    </xf>
    <xf numFmtId="0" fontId="40" fillId="0" borderId="0" xfId="2" applyFont="1" applyAlignment="1" applyProtection="1">
      <alignment vertical="top" wrapText="1"/>
    </xf>
    <xf numFmtId="0" fontId="44" fillId="0" borderId="0" xfId="2" applyFont="1" applyProtection="1">
      <alignment vertical="center"/>
    </xf>
    <xf numFmtId="0" fontId="44" fillId="0" borderId="0" xfId="2" applyFont="1" applyAlignment="1" applyProtection="1">
      <alignment vertical="top" wrapText="1"/>
    </xf>
    <xf numFmtId="0" fontId="40" fillId="0" borderId="0" xfId="2" applyFont="1" applyAlignment="1" applyProtection="1">
      <alignment vertical="top"/>
    </xf>
    <xf numFmtId="0" fontId="40" fillId="4" borderId="5" xfId="2" quotePrefix="1" applyFont="1" applyFill="1" applyBorder="1" applyAlignment="1" applyProtection="1">
      <alignment horizontal="center" vertical="center"/>
    </xf>
    <xf numFmtId="0" fontId="40" fillId="4" borderId="7" xfId="2" quotePrefix="1" applyFont="1" applyFill="1" applyBorder="1" applyAlignment="1" applyProtection="1">
      <alignment horizontal="center" vertical="center"/>
    </xf>
    <xf numFmtId="0" fontId="40" fillId="4" borderId="5" xfId="2" applyFont="1" applyFill="1" applyBorder="1" applyAlignment="1" applyProtection="1">
      <alignment horizontal="center" vertical="center"/>
    </xf>
    <xf numFmtId="0" fontId="40" fillId="4" borderId="6" xfId="2" applyFont="1" applyFill="1" applyBorder="1" applyAlignment="1" applyProtection="1">
      <alignment horizontal="center" vertical="center"/>
    </xf>
    <xf numFmtId="0" fontId="40" fillId="4" borderId="7" xfId="2" applyFont="1" applyFill="1" applyBorder="1" applyAlignment="1" applyProtection="1">
      <alignment horizontal="center" vertical="center"/>
    </xf>
    <xf numFmtId="0" fontId="40" fillId="4" borderId="5" xfId="2" applyFont="1" applyFill="1" applyBorder="1" applyAlignment="1" applyProtection="1">
      <alignment horizontal="center" vertical="center" wrapText="1"/>
    </xf>
    <xf numFmtId="0" fontId="40" fillId="4" borderId="6" xfId="2" applyFont="1" applyFill="1" applyBorder="1" applyAlignment="1" applyProtection="1">
      <alignment horizontal="center" vertical="center" wrapText="1"/>
    </xf>
    <xf numFmtId="0" fontId="40" fillId="4" borderId="7" xfId="2" applyFont="1" applyFill="1" applyBorder="1" applyAlignment="1" applyProtection="1">
      <alignment horizontal="center" vertical="center" wrapText="1"/>
    </xf>
    <xf numFmtId="0" fontId="40" fillId="4" borderId="10" xfId="2" quotePrefix="1" applyFont="1" applyFill="1" applyBorder="1" applyAlignment="1" applyProtection="1">
      <alignment horizontal="center" vertical="center"/>
    </xf>
    <xf numFmtId="0" fontId="40" fillId="4" borderId="12" xfId="2" quotePrefix="1" applyFont="1" applyFill="1" applyBorder="1" applyAlignment="1" applyProtection="1">
      <alignment horizontal="center" vertical="center"/>
    </xf>
    <xf numFmtId="0" fontId="40" fillId="4" borderId="10" xfId="2" applyFont="1" applyFill="1" applyBorder="1" applyAlignment="1" applyProtection="1">
      <alignment horizontal="center" vertical="center"/>
    </xf>
    <xf numFmtId="0" fontId="40" fillId="4" borderId="11" xfId="2" applyFont="1" applyFill="1" applyBorder="1" applyAlignment="1" applyProtection="1">
      <alignment horizontal="center" vertical="center"/>
    </xf>
    <xf numFmtId="0" fontId="40" fillId="4" borderId="12" xfId="2" applyFont="1" applyFill="1" applyBorder="1" applyAlignment="1" applyProtection="1">
      <alignment horizontal="center" vertical="center"/>
    </xf>
    <xf numFmtId="0" fontId="40" fillId="4" borderId="10" xfId="2" applyFont="1" applyFill="1" applyBorder="1" applyAlignment="1" applyProtection="1">
      <alignment horizontal="center" vertical="center" wrapText="1"/>
    </xf>
    <xf numFmtId="0" fontId="40" fillId="4" borderId="11" xfId="2" applyFont="1" applyFill="1" applyBorder="1" applyAlignment="1" applyProtection="1">
      <alignment horizontal="center" vertical="center" wrapText="1"/>
    </xf>
    <xf numFmtId="0" fontId="40" fillId="4" borderId="12" xfId="2" applyFont="1" applyFill="1" applyBorder="1" applyAlignment="1" applyProtection="1">
      <alignment horizontal="center" vertical="center" wrapText="1"/>
    </xf>
    <xf numFmtId="0" fontId="24" fillId="0" borderId="5" xfId="2" quotePrefix="1" applyFont="1" applyFill="1" applyBorder="1" applyAlignment="1" applyProtection="1">
      <alignment horizontal="center" vertical="center" wrapText="1"/>
    </xf>
    <xf numFmtId="0" fontId="24" fillId="0" borderId="7" xfId="2" quotePrefix="1" applyFont="1" applyFill="1" applyBorder="1" applyAlignment="1" applyProtection="1">
      <alignment horizontal="center" vertical="center" wrapText="1"/>
    </xf>
    <xf numFmtId="0" fontId="24" fillId="0" borderId="5" xfId="2" quotePrefix="1" applyFont="1" applyFill="1" applyBorder="1" applyAlignment="1" applyProtection="1">
      <alignment horizontal="center" vertical="center"/>
    </xf>
    <xf numFmtId="0" fontId="24" fillId="0" borderId="7" xfId="2" quotePrefix="1" applyFont="1" applyFill="1" applyBorder="1" applyAlignment="1" applyProtection="1">
      <alignment horizontal="center" vertical="center"/>
    </xf>
    <xf numFmtId="0" fontId="45" fillId="0" borderId="5" xfId="2" applyFont="1" applyFill="1" applyBorder="1" applyAlignment="1" applyProtection="1">
      <alignment horizontal="center" vertical="center" wrapText="1"/>
    </xf>
    <xf numFmtId="0" fontId="45" fillId="0" borderId="6" xfId="2" applyFont="1" applyFill="1" applyBorder="1" applyAlignment="1" applyProtection="1">
      <alignment horizontal="center" vertical="center" wrapText="1"/>
    </xf>
    <xf numFmtId="0" fontId="45" fillId="0" borderId="7" xfId="2" applyFont="1" applyFill="1" applyBorder="1" applyAlignment="1" applyProtection="1">
      <alignment horizontal="center" vertical="center" wrapText="1"/>
    </xf>
    <xf numFmtId="0" fontId="24" fillId="0" borderId="5" xfId="2" applyFont="1" applyFill="1" applyBorder="1" applyAlignment="1" applyProtection="1">
      <alignment horizontal="center" vertical="center"/>
    </xf>
    <xf numFmtId="0" fontId="24" fillId="0" borderId="6" xfId="2" applyFont="1" applyFill="1" applyBorder="1" applyAlignment="1" applyProtection="1">
      <alignment horizontal="center" vertical="center"/>
    </xf>
    <xf numFmtId="0" fontId="24" fillId="0" borderId="7" xfId="2" applyFont="1" applyFill="1" applyBorder="1" applyAlignment="1" applyProtection="1">
      <alignment horizontal="center" vertical="center"/>
    </xf>
    <xf numFmtId="0" fontId="24" fillId="0" borderId="5" xfId="2" applyFont="1" applyFill="1" applyBorder="1" applyAlignment="1" applyProtection="1">
      <alignment horizontal="center" vertical="center" wrapText="1"/>
    </xf>
    <xf numFmtId="0" fontId="24" fillId="0" borderId="7" xfId="2" applyFont="1" applyFill="1" applyBorder="1" applyAlignment="1" applyProtection="1">
      <alignment horizontal="center" vertical="center" wrapText="1"/>
    </xf>
    <xf numFmtId="0" fontId="39" fillId="0" borderId="0" xfId="0" applyFont="1" applyProtection="1">
      <alignment vertical="center"/>
    </xf>
    <xf numFmtId="0" fontId="24" fillId="0" borderId="8" xfId="2" quotePrefix="1" applyFont="1" applyFill="1" applyBorder="1" applyAlignment="1" applyProtection="1">
      <alignment horizontal="center" vertical="center" wrapText="1"/>
    </xf>
    <xf numFmtId="0" fontId="24" fillId="0" borderId="9" xfId="2" quotePrefix="1" applyFont="1" applyFill="1" applyBorder="1" applyAlignment="1" applyProtection="1">
      <alignment horizontal="center" vertical="center" wrapText="1"/>
    </xf>
    <xf numFmtId="0" fontId="24" fillId="0" borderId="8" xfId="2" quotePrefix="1" applyFont="1" applyFill="1" applyBorder="1" applyAlignment="1" applyProtection="1">
      <alignment horizontal="center" vertical="center"/>
    </xf>
    <xf numFmtId="0" fontId="24" fillId="0" borderId="9" xfId="2" quotePrefix="1" applyFont="1" applyFill="1" applyBorder="1" applyAlignment="1" applyProtection="1">
      <alignment horizontal="center" vertical="center"/>
    </xf>
    <xf numFmtId="0" fontId="45" fillId="0" borderId="8" xfId="2" applyFont="1" applyFill="1" applyBorder="1" applyAlignment="1" applyProtection="1">
      <alignment horizontal="center" vertical="center" wrapText="1"/>
    </xf>
    <xf numFmtId="0" fontId="45" fillId="0" borderId="0" xfId="2" applyFont="1" applyFill="1" applyAlignment="1" applyProtection="1">
      <alignment horizontal="center" vertical="center" wrapText="1"/>
    </xf>
    <xf numFmtId="0" fontId="45" fillId="0" borderId="9" xfId="2" applyFont="1" applyFill="1" applyBorder="1" applyAlignment="1" applyProtection="1">
      <alignment horizontal="center" vertical="center" wrapText="1"/>
    </xf>
    <xf numFmtId="0" fontId="24" fillId="0" borderId="1" xfId="2" applyFont="1" applyFill="1" applyBorder="1" applyAlignment="1" applyProtection="1">
      <alignment horizontal="center" vertical="center"/>
    </xf>
    <xf numFmtId="0" fontId="24" fillId="0" borderId="4" xfId="2" applyFont="1" applyFill="1" applyBorder="1" applyAlignment="1" applyProtection="1">
      <alignment horizontal="center" vertical="center"/>
    </xf>
    <xf numFmtId="0" fontId="24" fillId="0" borderId="2" xfId="2" applyFont="1" applyFill="1" applyBorder="1" applyAlignment="1" applyProtection="1">
      <alignment horizontal="center" vertical="center"/>
    </xf>
    <xf numFmtId="0" fontId="24" fillId="0" borderId="10" xfId="2" applyFont="1" applyFill="1" applyBorder="1" applyAlignment="1" applyProtection="1">
      <alignment horizontal="center" vertical="center"/>
    </xf>
    <xf numFmtId="0" fontId="24" fillId="0" borderId="12" xfId="2" applyFont="1" applyFill="1" applyBorder="1" applyAlignment="1" applyProtection="1">
      <alignment horizontal="center" vertical="center"/>
    </xf>
    <xf numFmtId="0" fontId="24" fillId="0" borderId="1" xfId="2" applyFont="1" applyFill="1" applyBorder="1" applyAlignment="1" applyProtection="1">
      <alignment horizontal="center" vertical="center" wrapText="1"/>
    </xf>
    <xf numFmtId="0" fontId="24" fillId="0" borderId="2" xfId="2" applyFont="1" applyFill="1" applyBorder="1" applyAlignment="1" applyProtection="1">
      <alignment horizontal="center" vertical="center" wrapText="1"/>
    </xf>
    <xf numFmtId="0" fontId="24" fillId="0" borderId="10" xfId="2" quotePrefix="1" applyFont="1" applyFill="1" applyBorder="1" applyAlignment="1" applyProtection="1">
      <alignment horizontal="center" vertical="center"/>
    </xf>
    <xf numFmtId="0" fontId="24" fillId="0" borderId="12" xfId="2" quotePrefix="1" applyFont="1" applyFill="1" applyBorder="1" applyAlignment="1" applyProtection="1">
      <alignment horizontal="center" vertical="center"/>
    </xf>
    <xf numFmtId="0" fontId="45" fillId="0" borderId="10" xfId="2" applyFont="1" applyFill="1" applyBorder="1" applyAlignment="1" applyProtection="1">
      <alignment horizontal="center" vertical="center" wrapText="1"/>
    </xf>
    <xf numFmtId="0" fontId="45" fillId="0" borderId="11" xfId="2" applyFont="1" applyFill="1" applyBorder="1" applyAlignment="1" applyProtection="1">
      <alignment horizontal="center" vertical="center" wrapText="1"/>
    </xf>
    <xf numFmtId="0" fontId="45" fillId="0" borderId="12" xfId="2" applyFont="1" applyFill="1" applyBorder="1" applyAlignment="1" applyProtection="1">
      <alignment horizontal="center" vertical="center" wrapText="1"/>
    </xf>
    <xf numFmtId="0" fontId="24" fillId="0" borderId="1" xfId="2" quotePrefix="1" applyFont="1" applyFill="1" applyBorder="1" applyAlignment="1" applyProtection="1">
      <alignment horizontal="center" vertical="center"/>
    </xf>
    <xf numFmtId="0" fontId="24" fillId="0" borderId="2" xfId="2" quotePrefix="1" applyFont="1" applyFill="1" applyBorder="1" applyAlignment="1" applyProtection="1">
      <alignment horizontal="center" vertical="center"/>
    </xf>
    <xf numFmtId="0" fontId="24" fillId="0" borderId="10" xfId="2" applyFont="1" applyFill="1" applyBorder="1" applyAlignment="1" applyProtection="1">
      <alignment horizontal="center" vertical="center" wrapText="1"/>
    </xf>
    <xf numFmtId="0" fontId="24" fillId="0" borderId="12" xfId="2" applyFont="1" applyFill="1" applyBorder="1" applyAlignment="1" applyProtection="1">
      <alignment horizontal="center" vertical="center" wrapText="1"/>
    </xf>
    <xf numFmtId="0" fontId="24" fillId="0" borderId="8" xfId="2" applyFont="1" applyFill="1" applyBorder="1" applyAlignment="1" applyProtection="1">
      <alignment horizontal="center" vertical="center"/>
    </xf>
    <xf numFmtId="0" fontId="24" fillId="0" borderId="9" xfId="2" applyFont="1" applyFill="1" applyBorder="1" applyAlignment="1" applyProtection="1">
      <alignment horizontal="center" vertical="center"/>
    </xf>
    <xf numFmtId="0" fontId="24" fillId="0" borderId="8" xfId="2" applyFont="1" applyFill="1" applyBorder="1" applyAlignment="1" applyProtection="1">
      <alignment horizontal="center" vertical="center" wrapText="1"/>
    </xf>
    <xf numFmtId="0" fontId="24" fillId="0" borderId="9" xfId="2" applyFont="1" applyFill="1" applyBorder="1" applyAlignment="1" applyProtection="1">
      <alignment horizontal="center" vertical="center" wrapText="1"/>
    </xf>
    <xf numFmtId="0" fontId="24" fillId="0" borderId="0" xfId="2" applyFont="1" applyFill="1" applyAlignment="1" applyProtection="1">
      <alignment horizontal="center" vertical="center"/>
    </xf>
    <xf numFmtId="0" fontId="45" fillId="0" borderId="0" xfId="2" applyFont="1" applyFill="1" applyBorder="1" applyAlignment="1" applyProtection="1">
      <alignment horizontal="center" vertical="center" wrapText="1"/>
    </xf>
    <xf numFmtId="0" fontId="24" fillId="0" borderId="11" xfId="2" applyFont="1" applyFill="1" applyBorder="1" applyAlignment="1" applyProtection="1">
      <alignment horizontal="center" vertical="center"/>
    </xf>
    <xf numFmtId="0" fontId="40" fillId="0" borderId="0" xfId="2" quotePrefix="1" applyFont="1" applyAlignment="1" applyProtection="1">
      <alignment horizontal="left" vertical="center" wrapText="1"/>
    </xf>
    <xf numFmtId="0" fontId="40" fillId="13" borderId="5" xfId="2" applyFont="1" applyFill="1" applyBorder="1" applyAlignment="1" applyProtection="1">
      <alignment horizontal="center" vertical="top" wrapText="1"/>
    </xf>
    <xf numFmtId="0" fontId="40" fillId="13" borderId="7" xfId="2" applyFont="1" applyFill="1" applyBorder="1" applyAlignment="1" applyProtection="1">
      <alignment horizontal="center" vertical="top" wrapText="1"/>
    </xf>
    <xf numFmtId="0" fontId="40" fillId="13" borderId="10" xfId="2" applyFont="1" applyFill="1" applyBorder="1" applyAlignment="1" applyProtection="1">
      <alignment horizontal="center" vertical="top" wrapText="1"/>
    </xf>
    <xf numFmtId="0" fontId="40" fillId="13" borderId="12" xfId="2" applyFont="1" applyFill="1" applyBorder="1" applyAlignment="1" applyProtection="1">
      <alignment horizontal="center" vertical="top" wrapText="1"/>
    </xf>
  </cellXfs>
  <cellStyles count="8">
    <cellStyle name="ハイパーリンク" xfId="1" builtinId="8"/>
    <cellStyle name="桁区切り 2" xfId="3" xr:uid="{7CDB41AD-C714-494D-91B9-1A2773F24303}"/>
    <cellStyle name="桁区切り 3" xfId="6" xr:uid="{21748F78-8437-492C-8C8C-A54C01513BEE}"/>
    <cellStyle name="標準" xfId="0" builtinId="0"/>
    <cellStyle name="標準 2" xfId="7" xr:uid="{EB306129-C9FE-46A2-A6F5-972527864F7B}"/>
    <cellStyle name="標準 7 2" xfId="2" xr:uid="{1E3ABE3C-F84A-415A-AC69-77365A9B694A}"/>
    <cellStyle name="標準 7 2 2" xfId="5" xr:uid="{4F4480D1-4CFF-449A-9CEB-D9DF7D49232F}"/>
    <cellStyle name="標準 7 2 2 5" xfId="4" xr:uid="{E9D3529A-2EF0-4D35-9675-089372EC10B4}"/>
  </cellStyles>
  <dxfs count="15">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rgb="FF404040"/>
        </patternFill>
      </fill>
    </dxf>
    <dxf>
      <fill>
        <patternFill>
          <bgColor rgb="FF404040"/>
        </patternFill>
      </fill>
    </dxf>
  </dxfs>
  <tableStyles count="0" defaultTableStyle="TableStyleMedium2" defaultPivotStyle="PivotStyleLight16"/>
  <colors>
    <mruColors>
      <color rgb="FFD9E1F2"/>
      <color rgb="FFE2EFDA"/>
      <color rgb="FF00FF00"/>
      <color rgb="FF404040"/>
      <color rgb="FF0000FF"/>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10584</xdr:colOff>
      <xdr:row>0</xdr:row>
      <xdr:rowOff>105833</xdr:rowOff>
    </xdr:from>
    <xdr:to>
      <xdr:col>9</xdr:col>
      <xdr:colOff>0</xdr:colOff>
      <xdr:row>6</xdr:row>
      <xdr:rowOff>169333</xdr:rowOff>
    </xdr:to>
    <xdr:sp macro="" textlink="">
      <xdr:nvSpPr>
        <xdr:cNvPr id="2" name="正方形/長方形 1">
          <a:extLst>
            <a:ext uri="{FF2B5EF4-FFF2-40B4-BE49-F238E27FC236}">
              <a16:creationId xmlns:a16="http://schemas.microsoft.com/office/drawing/2014/main" id="{7A156D5F-776A-4EE0-9145-F7628A30DD84}"/>
            </a:ext>
          </a:extLst>
        </xdr:cNvPr>
        <xdr:cNvSpPr/>
      </xdr:nvSpPr>
      <xdr:spPr>
        <a:xfrm>
          <a:off x="372534" y="105833"/>
          <a:ext cx="2989791" cy="1397000"/>
        </a:xfrm>
        <a:prstGeom prst="rect">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kumimoji="1" lang="ja-JP" altLang="en-US" sz="1600">
              <a:latin typeface="Yu Gothic UI" panose="020B0500000000000000" pitchFamily="50" charset="-128"/>
              <a:ea typeface="Yu Gothic UI" panose="020B0500000000000000" pitchFamily="50" charset="-128"/>
            </a:rPr>
            <a:t>＜記入例＞</a:t>
          </a:r>
          <a:endParaRPr kumimoji="1" lang="en-US" altLang="ja-JP" sz="1600">
            <a:latin typeface="Yu Gothic UI" panose="020B0500000000000000" pitchFamily="50" charset="-128"/>
            <a:ea typeface="Yu Gothic UI" panose="020B0500000000000000" pitchFamily="50" charset="-128"/>
          </a:endParaRPr>
        </a:p>
        <a:p>
          <a:pPr algn="l"/>
          <a:r>
            <a:rPr kumimoji="1" lang="ja-JP" altLang="en-US" sz="1200">
              <a:latin typeface="Yu Gothic UI" panose="020B0500000000000000" pitchFamily="50" charset="-128"/>
              <a:ea typeface="Yu Gothic UI" panose="020B0500000000000000" pitchFamily="50" charset="-128"/>
            </a:rPr>
            <a:t>・補助金交付決定通知書</a:t>
          </a:r>
          <a:endParaRPr kumimoji="1" lang="en-US" altLang="ja-JP" sz="1200">
            <a:latin typeface="Yu Gothic UI" panose="020B0500000000000000" pitchFamily="50" charset="-128"/>
            <a:ea typeface="Yu Gothic UI" panose="020B0500000000000000" pitchFamily="50" charset="-128"/>
          </a:endParaRPr>
        </a:p>
        <a:p>
          <a:pPr algn="l"/>
          <a:r>
            <a:rPr kumimoji="1" lang="ja-JP" altLang="en-US" sz="1200">
              <a:latin typeface="Yu Gothic UI" panose="020B0500000000000000" pitchFamily="50" charset="-128"/>
              <a:ea typeface="Yu Gothic UI" panose="020B0500000000000000" pitchFamily="50" charset="-128"/>
            </a:rPr>
            <a:t>・交付申請（別紙）１</a:t>
          </a:r>
          <a:endParaRPr kumimoji="1" lang="en-US" altLang="ja-JP" sz="1200">
            <a:latin typeface="Yu Gothic UI" panose="020B0500000000000000" pitchFamily="50" charset="-128"/>
            <a:ea typeface="Yu Gothic UI" panose="020B0500000000000000" pitchFamily="50" charset="-128"/>
          </a:endParaRPr>
        </a:p>
        <a:p>
          <a:pPr algn="l"/>
          <a:r>
            <a:rPr kumimoji="1" lang="ja-JP" altLang="en-US" sz="1200">
              <a:latin typeface="Yu Gothic UI" panose="020B0500000000000000" pitchFamily="50" charset="-128"/>
              <a:ea typeface="Yu Gothic UI" panose="020B0500000000000000" pitchFamily="50" charset="-128"/>
            </a:rPr>
            <a:t>（交付申請時に提出したもの）</a:t>
          </a:r>
          <a:endParaRPr kumimoji="1" lang="en-US" altLang="ja-JP" sz="1200">
            <a:latin typeface="Yu Gothic UI" panose="020B0500000000000000" pitchFamily="50" charset="-128"/>
            <a:ea typeface="Yu Gothic UI" panose="020B0500000000000000" pitchFamily="50" charset="-128"/>
          </a:endParaRPr>
        </a:p>
        <a:p>
          <a:pPr algn="l"/>
          <a:r>
            <a:rPr kumimoji="1" lang="ja-JP" altLang="en-US" sz="1200">
              <a:latin typeface="Yu Gothic UI" panose="020B0500000000000000" pitchFamily="50" charset="-128"/>
              <a:ea typeface="Yu Gothic UI" panose="020B0500000000000000" pitchFamily="50" charset="-128"/>
            </a:rPr>
            <a:t>上記をお手元に準備して入力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0B3E8-6D0F-4DD7-9744-2AB2E0AB48B3}">
  <sheetPr codeName="Sheet1">
    <pageSetUpPr fitToPage="1"/>
  </sheetPr>
  <dimension ref="A1:Z94"/>
  <sheetViews>
    <sheetView showGridLines="0" tabSelected="1" view="pageBreakPreview" zoomScaleNormal="80" zoomScaleSheetLayoutView="100" workbookViewId="0"/>
  </sheetViews>
  <sheetFormatPr defaultRowHeight="16.5" x14ac:dyDescent="0.3"/>
  <cols>
    <col min="1" max="1" width="2.625" style="218" customWidth="1"/>
    <col min="2" max="2" width="2.125" style="218" customWidth="1"/>
    <col min="3" max="19" width="5.625" style="218" customWidth="1"/>
    <col min="20" max="21" width="2.125" style="218" customWidth="1"/>
    <col min="22" max="22" width="9" style="217"/>
    <col min="23" max="16384" width="9" style="218"/>
  </cols>
  <sheetData>
    <row r="1" spans="1:21" ht="17.25" x14ac:dyDescent="0.3">
      <c r="A1" s="212"/>
      <c r="B1" s="213"/>
      <c r="C1" s="213"/>
      <c r="D1" s="213"/>
      <c r="E1" s="214"/>
      <c r="F1" s="214"/>
      <c r="G1" s="214"/>
      <c r="H1" s="214"/>
      <c r="I1" s="214"/>
      <c r="J1" s="214"/>
      <c r="K1" s="214"/>
      <c r="L1" s="214"/>
      <c r="M1" s="214"/>
      <c r="N1" s="214"/>
      <c r="O1" s="214"/>
      <c r="P1" s="215"/>
      <c r="Q1" s="216"/>
      <c r="R1" s="216"/>
      <c r="S1" s="216"/>
      <c r="T1" s="216"/>
      <c r="U1" s="215"/>
    </row>
    <row r="2" spans="1:21" ht="17.25" x14ac:dyDescent="0.3">
      <c r="A2" s="212"/>
      <c r="B2" s="219"/>
      <c r="C2" s="214"/>
      <c r="D2" s="214"/>
      <c r="E2" s="214"/>
      <c r="F2" s="214"/>
      <c r="G2" s="214"/>
      <c r="H2" s="214"/>
      <c r="I2" s="214"/>
      <c r="J2" s="214"/>
      <c r="K2" s="214"/>
      <c r="L2" s="214"/>
      <c r="M2" s="214"/>
      <c r="N2" s="214"/>
      <c r="O2" s="214"/>
      <c r="P2" s="215"/>
      <c r="R2" s="220"/>
      <c r="S2" s="221"/>
      <c r="T2" s="221"/>
      <c r="U2" s="220"/>
    </row>
    <row r="3" spans="1:21" ht="17.25" x14ac:dyDescent="0.3">
      <c r="A3" s="212"/>
      <c r="B3" s="219"/>
      <c r="C3" s="219"/>
      <c r="D3" s="219"/>
      <c r="E3" s="214"/>
      <c r="F3" s="214"/>
      <c r="G3" s="214"/>
      <c r="H3" s="214"/>
      <c r="I3" s="214"/>
      <c r="J3" s="214"/>
      <c r="K3" s="214"/>
      <c r="L3" s="214"/>
      <c r="M3" s="222"/>
      <c r="N3" s="223"/>
      <c r="O3" s="224" t="s">
        <v>0</v>
      </c>
      <c r="P3" s="225"/>
      <c r="Q3" s="215" t="s">
        <v>1</v>
      </c>
      <c r="R3" s="226"/>
      <c r="S3" s="224" t="s">
        <v>2</v>
      </c>
      <c r="U3" s="215"/>
    </row>
    <row r="4" spans="1:21" ht="17.25" x14ac:dyDescent="0.3">
      <c r="A4" s="212"/>
      <c r="B4" s="219"/>
      <c r="C4" s="219" t="s">
        <v>421</v>
      </c>
      <c r="D4" s="219"/>
      <c r="E4" s="214"/>
      <c r="F4" s="214"/>
      <c r="G4" s="214"/>
      <c r="H4" s="214"/>
      <c r="I4" s="214"/>
      <c r="J4" s="214"/>
      <c r="K4" s="214"/>
      <c r="L4" s="214"/>
      <c r="M4" s="214"/>
      <c r="N4" s="214"/>
      <c r="O4" s="215"/>
      <c r="P4" s="215"/>
      <c r="Q4" s="215"/>
      <c r="R4" s="215"/>
      <c r="S4" s="215"/>
      <c r="U4" s="215"/>
    </row>
    <row r="5" spans="1:21" ht="18.75" customHeight="1" x14ac:dyDescent="0.3">
      <c r="A5" s="212"/>
      <c r="B5" s="219"/>
      <c r="C5" s="219"/>
      <c r="D5" s="219"/>
      <c r="E5" s="214"/>
      <c r="F5" s="214"/>
      <c r="G5" s="214"/>
      <c r="H5" s="214"/>
      <c r="I5" s="214"/>
      <c r="J5" s="214"/>
      <c r="K5" s="214"/>
      <c r="L5" s="214"/>
      <c r="M5" s="214"/>
      <c r="N5" s="214"/>
      <c r="O5" s="215"/>
      <c r="P5" s="215"/>
      <c r="Q5" s="215"/>
      <c r="R5" s="215"/>
      <c r="S5" s="214"/>
      <c r="U5" s="214"/>
    </row>
    <row r="6" spans="1:21" ht="17.25" x14ac:dyDescent="0.3">
      <c r="A6" s="212"/>
      <c r="B6" s="214"/>
      <c r="H6" s="227"/>
      <c r="I6" s="227"/>
      <c r="J6" s="214"/>
      <c r="K6" s="214"/>
      <c r="L6" s="214"/>
      <c r="M6" s="214"/>
      <c r="N6" s="214"/>
      <c r="Q6" s="220" t="s">
        <v>3</v>
      </c>
      <c r="R6" s="228"/>
      <c r="S6" s="229"/>
      <c r="U6" s="214"/>
    </row>
    <row r="7" spans="1:21" ht="17.25" x14ac:dyDescent="0.3">
      <c r="A7" s="212"/>
      <c r="B7" s="214"/>
      <c r="H7" s="227"/>
      <c r="I7" s="227"/>
      <c r="J7" s="214"/>
      <c r="K7" s="214"/>
      <c r="L7" s="214"/>
      <c r="M7" s="214"/>
      <c r="N7" s="214"/>
      <c r="O7" s="214"/>
      <c r="P7" s="214"/>
      <c r="Q7" s="214"/>
      <c r="R7" s="214"/>
      <c r="S7" s="214"/>
      <c r="U7" s="214"/>
    </row>
    <row r="8" spans="1:21" ht="19.5" customHeight="1" x14ac:dyDescent="0.3">
      <c r="A8" s="212"/>
      <c r="B8" s="214"/>
      <c r="C8" s="230" t="s">
        <v>4</v>
      </c>
      <c r="D8" s="231" t="s">
        <v>5</v>
      </c>
      <c r="E8" s="232" t="s">
        <v>6</v>
      </c>
      <c r="F8" s="233" t="s">
        <v>7</v>
      </c>
      <c r="G8" s="214"/>
      <c r="H8" s="214"/>
      <c r="I8" s="214"/>
      <c r="J8" s="214"/>
      <c r="K8" s="234"/>
      <c r="L8" s="214"/>
      <c r="M8" s="220" t="s">
        <v>96</v>
      </c>
      <c r="N8" s="235"/>
      <c r="O8" s="236"/>
      <c r="P8" s="236"/>
      <c r="Q8" s="236"/>
      <c r="R8" s="236"/>
      <c r="S8" s="237"/>
      <c r="U8" s="220"/>
    </row>
    <row r="9" spans="1:21" ht="17.25" x14ac:dyDescent="0.3">
      <c r="A9" s="212"/>
      <c r="B9" s="214"/>
      <c r="C9" s="230"/>
      <c r="D9" s="231"/>
      <c r="E9" s="238"/>
      <c r="F9" s="233"/>
      <c r="G9" s="214"/>
      <c r="H9" s="214"/>
      <c r="I9" s="214"/>
      <c r="J9" s="214"/>
      <c r="K9" s="214"/>
      <c r="L9" s="214"/>
      <c r="M9" s="214"/>
      <c r="N9" s="214"/>
      <c r="O9" s="214"/>
      <c r="P9" s="214"/>
      <c r="Q9" s="214"/>
      <c r="R9" s="214"/>
      <c r="S9" s="214"/>
      <c r="T9" s="214"/>
      <c r="U9" s="214"/>
    </row>
    <row r="10" spans="1:21" ht="17.25" x14ac:dyDescent="0.3">
      <c r="A10" s="212"/>
      <c r="B10" s="214"/>
      <c r="C10" s="214"/>
      <c r="D10" s="214"/>
      <c r="E10" s="214"/>
      <c r="F10" s="214"/>
      <c r="G10" s="214"/>
      <c r="H10" s="214"/>
      <c r="I10" s="214"/>
      <c r="J10" s="214"/>
      <c r="K10" s="214"/>
      <c r="L10" s="214"/>
      <c r="M10" s="214"/>
      <c r="N10" s="214"/>
      <c r="O10" s="214"/>
      <c r="P10" s="220"/>
      <c r="R10" s="214"/>
      <c r="S10" s="214"/>
      <c r="T10" s="220"/>
      <c r="U10" s="214"/>
    </row>
    <row r="11" spans="1:21" ht="19.5" customHeight="1" x14ac:dyDescent="0.3">
      <c r="A11" s="212"/>
      <c r="B11" s="214"/>
      <c r="C11" s="239" t="s">
        <v>418</v>
      </c>
      <c r="D11" s="239"/>
      <c r="E11" s="239"/>
      <c r="F11" s="239"/>
      <c r="G11" s="239"/>
      <c r="H11" s="239"/>
      <c r="I11" s="239"/>
      <c r="J11" s="239"/>
      <c r="K11" s="239"/>
      <c r="L11" s="239"/>
      <c r="M11" s="239"/>
      <c r="N11" s="239"/>
      <c r="O11" s="239"/>
      <c r="P11" s="239"/>
      <c r="Q11" s="239"/>
      <c r="R11" s="239"/>
      <c r="S11" s="239"/>
      <c r="T11" s="239"/>
      <c r="U11" s="214"/>
    </row>
    <row r="12" spans="1:21" ht="19.5" customHeight="1" x14ac:dyDescent="0.3">
      <c r="A12" s="212"/>
      <c r="B12" s="214"/>
      <c r="C12" s="239" t="s">
        <v>46</v>
      </c>
      <c r="D12" s="239"/>
      <c r="E12" s="239"/>
      <c r="F12" s="239"/>
      <c r="G12" s="239"/>
      <c r="H12" s="239"/>
      <c r="I12" s="239"/>
      <c r="J12" s="239"/>
      <c r="K12" s="239"/>
      <c r="L12" s="239"/>
      <c r="M12" s="239"/>
      <c r="N12" s="239"/>
      <c r="O12" s="239"/>
      <c r="P12" s="239"/>
      <c r="Q12" s="239"/>
      <c r="R12" s="239"/>
      <c r="S12" s="239"/>
      <c r="T12" s="239"/>
      <c r="U12" s="214"/>
    </row>
    <row r="13" spans="1:21" ht="19.5" customHeight="1" x14ac:dyDescent="0.3">
      <c r="A13" s="212"/>
      <c r="B13" s="214"/>
      <c r="C13" s="234"/>
      <c r="D13" s="234"/>
      <c r="E13" s="234"/>
      <c r="F13" s="240"/>
      <c r="G13" s="240"/>
      <c r="H13" s="240"/>
      <c r="I13" s="240"/>
      <c r="J13" s="240"/>
      <c r="K13" s="240"/>
      <c r="L13" s="240"/>
      <c r="M13" s="240"/>
      <c r="N13" s="240"/>
      <c r="O13" s="240"/>
      <c r="P13" s="240"/>
      <c r="Q13" s="234"/>
      <c r="R13" s="234"/>
      <c r="S13" s="234"/>
      <c r="T13" s="214"/>
      <c r="U13" s="214"/>
    </row>
    <row r="14" spans="1:21" ht="19.5" customHeight="1" x14ac:dyDescent="0.3">
      <c r="A14" s="212"/>
      <c r="B14" s="214"/>
      <c r="C14" s="241"/>
      <c r="D14" s="241"/>
      <c r="E14" s="241"/>
      <c r="F14" s="241"/>
      <c r="G14" s="241"/>
      <c r="H14" s="241"/>
      <c r="I14" s="241"/>
      <c r="J14" s="241"/>
      <c r="K14" s="241"/>
      <c r="L14" s="241"/>
      <c r="M14" s="241"/>
      <c r="N14" s="241"/>
      <c r="O14" s="241"/>
      <c r="P14" s="241"/>
      <c r="Q14" s="241"/>
      <c r="R14" s="241"/>
      <c r="S14" s="241"/>
      <c r="T14" s="242"/>
      <c r="U14" s="214"/>
    </row>
    <row r="15" spans="1:21" ht="19.5" customHeight="1" x14ac:dyDescent="0.3">
      <c r="A15" s="212"/>
      <c r="B15" s="214"/>
      <c r="C15" s="241"/>
      <c r="D15" s="241"/>
      <c r="E15" s="241"/>
      <c r="F15" s="241"/>
      <c r="G15" s="241"/>
      <c r="H15" s="241"/>
      <c r="I15" s="241"/>
      <c r="J15" s="241"/>
      <c r="K15" s="241"/>
      <c r="L15" s="241"/>
      <c r="M15" s="241"/>
      <c r="N15" s="241"/>
      <c r="O15" s="241"/>
      <c r="P15" s="241"/>
      <c r="Q15" s="241"/>
      <c r="R15" s="241"/>
      <c r="S15" s="241"/>
      <c r="T15" s="242"/>
      <c r="U15" s="214"/>
    </row>
    <row r="16" spans="1:21" ht="17.25" x14ac:dyDescent="0.3">
      <c r="A16" s="212"/>
      <c r="B16" s="214"/>
      <c r="C16" s="214"/>
      <c r="D16" s="214"/>
      <c r="E16" s="214"/>
      <c r="F16" s="214"/>
      <c r="G16" s="214"/>
      <c r="H16" s="214"/>
      <c r="I16" s="214"/>
      <c r="J16" s="214"/>
      <c r="K16" s="214"/>
      <c r="L16" s="214"/>
      <c r="M16" s="214"/>
      <c r="N16" s="214"/>
      <c r="O16" s="214"/>
      <c r="P16" s="214"/>
      <c r="Q16" s="214"/>
      <c r="R16" s="214"/>
      <c r="S16" s="214"/>
      <c r="T16" s="214"/>
      <c r="U16" s="214"/>
    </row>
    <row r="17" spans="1:21" ht="17.25" x14ac:dyDescent="0.3">
      <c r="A17" s="212"/>
      <c r="B17" s="214"/>
      <c r="C17" s="243" t="s">
        <v>8</v>
      </c>
      <c r="D17" s="244" t="s">
        <v>9</v>
      </c>
      <c r="E17" s="244"/>
      <c r="F17" s="214"/>
      <c r="G17" s="214"/>
      <c r="I17" s="214"/>
      <c r="J17" s="214"/>
      <c r="K17" s="214"/>
      <c r="L17" s="214"/>
      <c r="N17" s="214"/>
      <c r="O17" s="214"/>
      <c r="P17" s="214"/>
      <c r="Q17" s="214"/>
      <c r="R17" s="214"/>
      <c r="S17" s="214"/>
      <c r="T17" s="214"/>
      <c r="U17" s="214"/>
    </row>
    <row r="18" spans="1:21" ht="5.0999999999999996" customHeight="1" x14ac:dyDescent="0.3">
      <c r="A18" s="212"/>
      <c r="B18" s="214"/>
      <c r="C18" s="245"/>
      <c r="D18" s="214"/>
      <c r="E18" s="214"/>
      <c r="F18" s="214"/>
      <c r="G18" s="214"/>
      <c r="I18" s="214"/>
      <c r="J18" s="214"/>
      <c r="K18" s="214"/>
      <c r="L18" s="214"/>
      <c r="N18" s="214"/>
      <c r="O18" s="214"/>
      <c r="P18" s="214"/>
      <c r="Q18" s="214"/>
      <c r="R18" s="214"/>
      <c r="S18" s="214"/>
      <c r="T18" s="214"/>
      <c r="U18" s="214"/>
    </row>
    <row r="19" spans="1:21" ht="19.5" customHeight="1" x14ac:dyDescent="0.3">
      <c r="A19" s="212"/>
      <c r="B19" s="214"/>
      <c r="C19" s="245"/>
      <c r="D19" s="246"/>
      <c r="E19" s="247"/>
      <c r="F19" s="248" t="s">
        <v>0</v>
      </c>
      <c r="G19" s="249"/>
      <c r="H19" s="248" t="s">
        <v>10</v>
      </c>
      <c r="I19" s="249"/>
      <c r="J19" s="248" t="s">
        <v>2</v>
      </c>
      <c r="K19" s="250" t="s">
        <v>11</v>
      </c>
      <c r="L19" s="246"/>
      <c r="M19" s="247"/>
      <c r="N19" s="248" t="s">
        <v>0</v>
      </c>
      <c r="O19" s="249"/>
      <c r="P19" s="248" t="s">
        <v>10</v>
      </c>
      <c r="Q19" s="249"/>
      <c r="R19" s="248" t="s">
        <v>2</v>
      </c>
      <c r="S19" s="248"/>
      <c r="T19" s="248"/>
      <c r="U19" s="214"/>
    </row>
    <row r="20" spans="1:21" ht="19.5" customHeight="1" x14ac:dyDescent="0.3">
      <c r="A20" s="212"/>
      <c r="B20" s="214"/>
      <c r="C20" s="214"/>
      <c r="U20" s="214"/>
    </row>
    <row r="21" spans="1:21" ht="17.25" x14ac:dyDescent="0.3">
      <c r="A21" s="212"/>
      <c r="B21" s="214"/>
      <c r="C21" s="243" t="s">
        <v>12</v>
      </c>
      <c r="D21" s="251" t="s">
        <v>13</v>
      </c>
      <c r="E21" s="251"/>
      <c r="F21" s="251"/>
      <c r="G21" s="251"/>
      <c r="H21" s="251"/>
      <c r="I21" s="251"/>
      <c r="J21" s="252"/>
      <c r="U21" s="214"/>
    </row>
    <row r="22" spans="1:21" ht="5.0999999999999996" customHeight="1" x14ac:dyDescent="0.3">
      <c r="A22" s="212"/>
      <c r="B22" s="214"/>
      <c r="C22" s="214"/>
      <c r="D22" s="214"/>
      <c r="E22" s="214"/>
      <c r="U22" s="214"/>
    </row>
    <row r="23" spans="1:21" ht="19.5" customHeight="1" x14ac:dyDescent="0.3">
      <c r="A23" s="212"/>
      <c r="B23" s="214"/>
      <c r="C23" s="214"/>
      <c r="D23" s="214" t="s">
        <v>50</v>
      </c>
      <c r="E23" s="214"/>
      <c r="F23" s="214"/>
      <c r="G23" s="214"/>
      <c r="H23" s="214"/>
      <c r="I23" s="214"/>
      <c r="J23" s="214"/>
      <c r="K23" s="214"/>
      <c r="L23" s="214" t="s">
        <v>52</v>
      </c>
      <c r="M23" s="214"/>
      <c r="N23" s="214"/>
      <c r="O23" s="214"/>
      <c r="P23" s="214"/>
      <c r="Q23" s="214"/>
      <c r="R23" s="214"/>
      <c r="U23" s="214"/>
    </row>
    <row r="24" spans="1:21" ht="19.5" customHeight="1" x14ac:dyDescent="0.3">
      <c r="A24" s="212"/>
      <c r="B24" s="214"/>
      <c r="C24" s="214"/>
      <c r="D24" s="253"/>
      <c r="E24" s="254"/>
      <c r="F24" s="254"/>
      <c r="G24" s="254"/>
      <c r="H24" s="254"/>
      <c r="I24" s="254"/>
      <c r="J24" s="255"/>
      <c r="K24" s="214"/>
      <c r="L24" s="256" t="str">
        <f>メンテ用_実績報告類型番号!$E$9</f>
        <v>(「①交付申請類型番号」を入力して下さい)</v>
      </c>
      <c r="M24" s="257"/>
      <c r="N24" s="257"/>
      <c r="O24" s="257"/>
      <c r="P24" s="257"/>
      <c r="Q24" s="257"/>
      <c r="R24" s="258"/>
      <c r="U24" s="214"/>
    </row>
    <row r="25" spans="1:21" ht="19.5" customHeight="1" x14ac:dyDescent="0.3">
      <c r="A25" s="212"/>
      <c r="B25" s="214"/>
      <c r="C25" s="214"/>
      <c r="D25" s="214"/>
      <c r="E25" s="214"/>
      <c r="F25" s="214"/>
      <c r="G25" s="214"/>
      <c r="H25" s="214"/>
      <c r="I25" s="214"/>
      <c r="J25" s="214"/>
      <c r="K25" s="214"/>
      <c r="L25" s="214"/>
      <c r="M25" s="214"/>
      <c r="N25" s="214"/>
      <c r="O25" s="214"/>
      <c r="P25" s="214"/>
      <c r="Q25" s="214"/>
      <c r="R25" s="214"/>
      <c r="U25" s="214"/>
    </row>
    <row r="26" spans="1:21" ht="19.5" customHeight="1" x14ac:dyDescent="0.3">
      <c r="A26" s="212"/>
      <c r="B26" s="214"/>
      <c r="C26" s="214"/>
      <c r="D26" s="214" t="s">
        <v>53</v>
      </c>
      <c r="E26" s="214"/>
      <c r="F26" s="214"/>
      <c r="G26" s="214"/>
      <c r="H26" s="214"/>
      <c r="I26" s="214"/>
      <c r="J26" s="214"/>
      <c r="K26" s="214"/>
      <c r="L26" s="214" t="s">
        <v>54</v>
      </c>
      <c r="M26" s="214"/>
      <c r="N26" s="214"/>
      <c r="O26" s="214"/>
      <c r="P26" s="214"/>
      <c r="Q26" s="214"/>
      <c r="R26" s="214"/>
      <c r="U26" s="214"/>
    </row>
    <row r="27" spans="1:21" ht="19.5" customHeight="1" x14ac:dyDescent="0.3">
      <c r="A27" s="212"/>
      <c r="B27" s="214"/>
      <c r="C27" s="214"/>
      <c r="D27" s="256" t="str">
        <f>メンテ用_実績報告類型番号!$F$9</f>
        <v>(「①交付申請類型番号」を入力して下さい)</v>
      </c>
      <c r="E27" s="257"/>
      <c r="F27" s="257"/>
      <c r="G27" s="257"/>
      <c r="H27" s="257"/>
      <c r="I27" s="257"/>
      <c r="J27" s="258"/>
      <c r="K27" s="214"/>
      <c r="L27" s="256" t="str">
        <f>メンテ用_実績報告類型番号!$G$9</f>
        <v>(「①交付申請類型番号」を入力して下さい)</v>
      </c>
      <c r="M27" s="257"/>
      <c r="N27" s="257"/>
      <c r="O27" s="257"/>
      <c r="P27" s="257"/>
      <c r="Q27" s="257"/>
      <c r="R27" s="258"/>
      <c r="U27" s="214"/>
    </row>
    <row r="28" spans="1:21" ht="19.5" customHeight="1" x14ac:dyDescent="0.3">
      <c r="A28" s="212"/>
      <c r="B28" s="214"/>
      <c r="C28" s="214"/>
      <c r="D28" s="259"/>
      <c r="E28" s="259"/>
      <c r="F28" s="259"/>
      <c r="G28" s="259"/>
      <c r="H28" s="259"/>
      <c r="I28" s="259"/>
      <c r="J28" s="259"/>
      <c r="K28" s="234"/>
      <c r="L28" s="259"/>
      <c r="M28" s="259"/>
      <c r="N28" s="259"/>
      <c r="O28" s="259"/>
      <c r="P28" s="259"/>
      <c r="Q28" s="259"/>
      <c r="R28" s="259"/>
      <c r="U28" s="214"/>
    </row>
    <row r="29" spans="1:21" ht="17.25" x14ac:dyDescent="0.3">
      <c r="A29" s="212"/>
      <c r="B29" s="214"/>
      <c r="C29" s="214"/>
      <c r="D29" s="214" t="s">
        <v>95</v>
      </c>
      <c r="E29" s="214"/>
      <c r="F29" s="214"/>
      <c r="G29" s="214"/>
      <c r="H29" s="214"/>
      <c r="I29" s="214"/>
      <c r="J29" s="214"/>
      <c r="K29" s="214"/>
      <c r="L29" s="260" t="s">
        <v>94</v>
      </c>
      <c r="M29" s="214"/>
      <c r="N29" s="214"/>
      <c r="O29" s="214"/>
      <c r="P29" s="214"/>
      <c r="Q29" s="214"/>
      <c r="R29" s="214"/>
      <c r="S29" s="214"/>
      <c r="U29" s="214"/>
    </row>
    <row r="30" spans="1:21" ht="17.25" x14ac:dyDescent="0.3">
      <c r="A30" s="212"/>
      <c r="B30" s="214"/>
      <c r="C30" s="214"/>
      <c r="D30" s="261"/>
      <c r="E30" s="262"/>
      <c r="F30" s="262"/>
      <c r="G30" s="262"/>
      <c r="H30" s="262"/>
      <c r="I30" s="262"/>
      <c r="J30" s="263"/>
      <c r="K30" s="260"/>
      <c r="L30" s="264"/>
      <c r="M30" s="265"/>
      <c r="N30" s="265"/>
      <c r="O30" s="265"/>
      <c r="P30" s="265"/>
      <c r="Q30" s="265"/>
      <c r="R30" s="266"/>
      <c r="S30" s="260"/>
      <c r="U30" s="214"/>
    </row>
    <row r="31" spans="1:21" ht="17.25" x14ac:dyDescent="0.3">
      <c r="A31" s="212"/>
      <c r="B31" s="214"/>
      <c r="C31" s="214"/>
      <c r="D31" s="260"/>
      <c r="E31" s="260"/>
      <c r="F31" s="260"/>
      <c r="G31" s="260"/>
      <c r="H31" s="260"/>
      <c r="I31" s="260"/>
      <c r="J31" s="260"/>
      <c r="K31" s="260"/>
      <c r="L31" s="260"/>
      <c r="M31" s="260"/>
      <c r="N31" s="260"/>
      <c r="O31" s="260"/>
      <c r="P31" s="260"/>
      <c r="Q31" s="260"/>
      <c r="R31" s="260"/>
      <c r="S31" s="260"/>
      <c r="U31" s="214"/>
    </row>
    <row r="32" spans="1:21" ht="19.5" customHeight="1" x14ac:dyDescent="0.3">
      <c r="A32" s="212"/>
      <c r="B32" s="214"/>
      <c r="C32" s="214"/>
      <c r="D32" s="260" t="s">
        <v>55</v>
      </c>
      <c r="E32" s="260"/>
      <c r="F32" s="260"/>
      <c r="G32" s="260"/>
      <c r="H32" s="260"/>
      <c r="I32" s="260"/>
      <c r="J32" s="260"/>
      <c r="K32" s="260"/>
      <c r="L32" s="267"/>
      <c r="M32" s="267"/>
      <c r="N32" s="267"/>
      <c r="O32" s="267"/>
      <c r="P32" s="267"/>
      <c r="Q32" s="267"/>
      <c r="R32" s="267"/>
      <c r="S32" s="260"/>
      <c r="U32" s="214"/>
    </row>
    <row r="33" spans="1:21" ht="19.5" customHeight="1" x14ac:dyDescent="0.3">
      <c r="A33" s="212"/>
      <c r="B33" s="214"/>
      <c r="C33" s="214"/>
      <c r="D33" s="268"/>
      <c r="E33" s="268"/>
      <c r="F33" s="268"/>
      <c r="G33" s="268"/>
      <c r="H33" s="268"/>
      <c r="I33" s="268"/>
      <c r="J33" s="268"/>
      <c r="K33" s="260"/>
      <c r="L33" s="267"/>
      <c r="M33" s="267"/>
      <c r="N33" s="267"/>
      <c r="O33" s="267"/>
      <c r="P33" s="267"/>
      <c r="Q33" s="267"/>
      <c r="R33" s="267"/>
      <c r="S33" s="260"/>
      <c r="U33" s="214"/>
    </row>
    <row r="34" spans="1:21" ht="19.5" customHeight="1" x14ac:dyDescent="0.3">
      <c r="A34" s="212"/>
      <c r="B34" s="214"/>
      <c r="C34" s="214"/>
      <c r="D34" s="250"/>
      <c r="E34" s="250"/>
      <c r="F34" s="250"/>
      <c r="G34" s="250"/>
      <c r="H34" s="250"/>
      <c r="I34" s="250"/>
      <c r="J34" s="250"/>
      <c r="K34" s="260"/>
      <c r="L34" s="267"/>
      <c r="M34" s="260"/>
      <c r="N34" s="260"/>
      <c r="O34" s="260"/>
      <c r="P34" s="260"/>
      <c r="Q34" s="260"/>
      <c r="R34" s="260"/>
      <c r="S34" s="260"/>
      <c r="U34" s="214"/>
    </row>
    <row r="35" spans="1:21" ht="19.5" customHeight="1" thickBot="1" x14ac:dyDescent="0.35">
      <c r="A35" s="212"/>
      <c r="B35" s="214"/>
      <c r="C35" s="214"/>
      <c r="D35" s="214" t="s">
        <v>21</v>
      </c>
      <c r="E35" s="214"/>
      <c r="F35" s="214"/>
      <c r="G35" s="214"/>
      <c r="H35" s="214"/>
      <c r="I35" s="214"/>
      <c r="J35" s="214"/>
      <c r="K35" s="260"/>
      <c r="L35" s="267"/>
      <c r="M35" s="267"/>
      <c r="N35" s="267"/>
      <c r="O35" s="267"/>
      <c r="P35" s="267"/>
      <c r="Q35" s="267"/>
      <c r="R35" s="267"/>
      <c r="S35" s="260"/>
      <c r="U35" s="214"/>
    </row>
    <row r="36" spans="1:21" ht="18" thickBot="1" x14ac:dyDescent="0.35">
      <c r="A36" s="212"/>
      <c r="B36" s="214"/>
      <c r="C36" s="214"/>
      <c r="D36" s="269" t="str">
        <f>メンテ用_実績報告類型番号!$I$9</f>
        <v xml:space="preserve">(①, ⑤を入力して下さい) </v>
      </c>
      <c r="E36" s="270"/>
      <c r="F36" s="270"/>
      <c r="G36" s="270"/>
      <c r="H36" s="270"/>
      <c r="I36" s="270"/>
      <c r="J36" s="271"/>
      <c r="K36" s="260"/>
      <c r="L36" s="272"/>
      <c r="M36" s="272"/>
      <c r="N36" s="272"/>
      <c r="O36" s="272"/>
      <c r="P36" s="272"/>
      <c r="Q36" s="272"/>
      <c r="R36" s="272"/>
      <c r="S36" s="260"/>
      <c r="U36" s="214"/>
    </row>
    <row r="37" spans="1:21" ht="17.25" x14ac:dyDescent="0.3">
      <c r="A37" s="212"/>
      <c r="B37" s="214"/>
      <c r="C37" s="273"/>
      <c r="D37" s="45" t="s">
        <v>422</v>
      </c>
      <c r="E37" s="274"/>
      <c r="F37" s="274"/>
      <c r="G37" s="274"/>
      <c r="H37" s="274"/>
      <c r="I37" s="274"/>
      <c r="J37" s="274"/>
      <c r="K37" s="274"/>
      <c r="L37" s="274"/>
      <c r="M37" s="274"/>
      <c r="N37" s="274"/>
      <c r="O37" s="274"/>
      <c r="P37" s="274"/>
      <c r="Q37" s="274"/>
      <c r="R37" s="274"/>
      <c r="S37" s="274"/>
      <c r="T37" s="274"/>
      <c r="U37" s="214"/>
    </row>
    <row r="38" spans="1:21" ht="17.25" x14ac:dyDescent="0.3">
      <c r="A38" s="212"/>
      <c r="B38" s="214"/>
      <c r="C38" s="273"/>
      <c r="D38" s="46" t="s">
        <v>423</v>
      </c>
      <c r="E38" s="274"/>
      <c r="F38" s="274"/>
      <c r="G38" s="274"/>
      <c r="H38" s="274"/>
      <c r="I38" s="274"/>
      <c r="J38" s="274"/>
      <c r="K38" s="274"/>
      <c r="L38" s="274"/>
      <c r="M38" s="274"/>
      <c r="N38" s="274"/>
      <c r="O38" s="274"/>
      <c r="P38" s="274"/>
      <c r="Q38" s="274"/>
      <c r="R38" s="274"/>
      <c r="S38" s="274"/>
      <c r="T38" s="274"/>
      <c r="U38" s="214"/>
    </row>
    <row r="39" spans="1:21" ht="17.25" x14ac:dyDescent="0.3">
      <c r="A39" s="212"/>
      <c r="B39" s="214"/>
      <c r="C39" s="273"/>
      <c r="D39" s="274"/>
      <c r="E39" s="274"/>
      <c r="F39" s="274"/>
      <c r="G39" s="274"/>
      <c r="H39" s="274"/>
      <c r="I39" s="274"/>
      <c r="J39" s="274"/>
      <c r="K39" s="274"/>
      <c r="L39" s="274"/>
      <c r="M39" s="274"/>
      <c r="N39" s="274"/>
      <c r="O39" s="274"/>
      <c r="P39" s="274"/>
      <c r="Q39" s="274"/>
      <c r="R39" s="274"/>
      <c r="S39" s="274"/>
      <c r="T39" s="274"/>
      <c r="U39" s="214"/>
    </row>
    <row r="40" spans="1:21" ht="17.25" x14ac:dyDescent="0.3">
      <c r="A40" s="212"/>
      <c r="B40" s="214"/>
      <c r="C40" s="243" t="s">
        <v>22</v>
      </c>
      <c r="D40" s="251" t="s">
        <v>23</v>
      </c>
      <c r="E40" s="251"/>
      <c r="F40" s="251"/>
      <c r="G40" s="251"/>
      <c r="H40" s="251"/>
      <c r="I40" s="251"/>
      <c r="J40" s="252"/>
      <c r="U40" s="214"/>
    </row>
    <row r="41" spans="1:21" ht="5.0999999999999996" customHeight="1" x14ac:dyDescent="0.3">
      <c r="A41" s="212"/>
      <c r="B41" s="214"/>
      <c r="C41" s="273"/>
      <c r="D41" s="275"/>
      <c r="E41" s="274"/>
      <c r="F41" s="274"/>
      <c r="G41" s="274"/>
      <c r="H41" s="274"/>
      <c r="I41" s="274"/>
      <c r="J41" s="274"/>
      <c r="K41" s="274"/>
      <c r="L41" s="274"/>
      <c r="M41" s="274"/>
      <c r="N41" s="274"/>
      <c r="O41" s="274"/>
      <c r="P41" s="274"/>
      <c r="Q41" s="274"/>
      <c r="R41" s="274"/>
      <c r="S41" s="274"/>
      <c r="T41" s="274"/>
      <c r="U41" s="214"/>
    </row>
    <row r="42" spans="1:21" ht="17.25" x14ac:dyDescent="0.3">
      <c r="A42" s="212"/>
      <c r="B42" s="214"/>
      <c r="C42" s="214"/>
      <c r="D42" s="276"/>
      <c r="E42" s="277"/>
      <c r="F42" s="277"/>
      <c r="G42" s="277"/>
      <c r="H42" s="277"/>
      <c r="I42" s="277"/>
      <c r="J42" s="277"/>
      <c r="K42" s="277"/>
      <c r="L42" s="277"/>
      <c r="M42" s="277"/>
      <c r="N42" s="277"/>
      <c r="O42" s="277"/>
      <c r="P42" s="277"/>
      <c r="Q42" s="277"/>
      <c r="R42" s="277"/>
      <c r="S42" s="277"/>
      <c r="U42" s="214"/>
    </row>
    <row r="43" spans="1:21" ht="17.25" x14ac:dyDescent="0.3">
      <c r="A43" s="212"/>
      <c r="B43" s="214"/>
      <c r="C43" s="214"/>
      <c r="D43" s="260" t="s">
        <v>24</v>
      </c>
      <c r="E43" s="260"/>
      <c r="F43" s="260"/>
      <c r="G43" s="260"/>
      <c r="H43" s="260"/>
      <c r="I43" s="260"/>
      <c r="J43" s="260"/>
      <c r="K43" s="260"/>
      <c r="L43" s="260"/>
      <c r="M43" s="260"/>
      <c r="N43" s="260"/>
      <c r="O43" s="260"/>
      <c r="P43" s="260"/>
      <c r="Q43" s="260"/>
      <c r="R43" s="260"/>
      <c r="S43" s="260"/>
      <c r="U43" s="214"/>
    </row>
    <row r="44" spans="1:21" ht="17.25" x14ac:dyDescent="0.3">
      <c r="A44" s="212"/>
      <c r="B44" s="214"/>
      <c r="C44" s="214"/>
      <c r="D44" s="278"/>
      <c r="E44" s="279"/>
      <c r="F44" s="248" t="s">
        <v>0</v>
      </c>
      <c r="G44" s="225"/>
      <c r="H44" s="248" t="s">
        <v>10</v>
      </c>
      <c r="I44" s="225"/>
      <c r="J44" s="248" t="s">
        <v>2</v>
      </c>
      <c r="K44" s="260"/>
      <c r="L44" s="260"/>
      <c r="M44" s="260"/>
      <c r="N44" s="260"/>
      <c r="O44" s="260"/>
      <c r="P44" s="260"/>
      <c r="Q44" s="260"/>
      <c r="R44" s="260"/>
      <c r="S44" s="260"/>
      <c r="U44" s="214"/>
    </row>
    <row r="45" spans="1:21" ht="17.25" x14ac:dyDescent="0.3">
      <c r="A45" s="212"/>
      <c r="B45" s="214"/>
      <c r="C45" s="214"/>
      <c r="D45" s="260"/>
      <c r="E45" s="260"/>
      <c r="F45" s="260"/>
      <c r="G45" s="260"/>
      <c r="H45" s="260"/>
      <c r="I45" s="260"/>
      <c r="J45" s="260"/>
      <c r="K45" s="277"/>
      <c r="L45" s="260"/>
      <c r="M45" s="260"/>
      <c r="N45" s="260"/>
      <c r="O45" s="260"/>
      <c r="P45" s="260"/>
      <c r="Q45" s="260"/>
      <c r="R45" s="260"/>
      <c r="S45" s="260"/>
      <c r="U45" s="214"/>
    </row>
    <row r="46" spans="1:21" ht="17.25" x14ac:dyDescent="0.3">
      <c r="A46" s="212"/>
      <c r="B46" s="214"/>
      <c r="C46" s="214"/>
      <c r="D46" s="280" t="s">
        <v>25</v>
      </c>
      <c r="E46" s="280"/>
      <c r="F46" s="280"/>
      <c r="G46" s="280"/>
      <c r="H46" s="280"/>
      <c r="I46" s="280"/>
      <c r="J46" s="280"/>
      <c r="K46" s="280"/>
      <c r="L46" s="280"/>
      <c r="M46" s="280"/>
      <c r="N46" s="280"/>
      <c r="O46" s="280"/>
      <c r="P46" s="280"/>
      <c r="Q46" s="280"/>
      <c r="R46" s="280"/>
      <c r="S46" s="280"/>
      <c r="U46" s="214"/>
    </row>
    <row r="47" spans="1:21" ht="17.25" x14ac:dyDescent="0.3">
      <c r="A47" s="212"/>
      <c r="B47" s="214"/>
      <c r="C47" s="214"/>
      <c r="D47" s="281"/>
      <c r="E47" s="281"/>
      <c r="F47" s="281"/>
      <c r="G47" s="281"/>
      <c r="H47" s="281"/>
      <c r="I47" s="281"/>
      <c r="J47" s="281"/>
      <c r="K47" s="260"/>
      <c r="L47" s="260"/>
      <c r="M47" s="260"/>
      <c r="N47" s="260"/>
      <c r="O47" s="260"/>
      <c r="P47" s="260"/>
      <c r="Q47" s="260"/>
      <c r="R47" s="260"/>
      <c r="S47" s="260"/>
      <c r="U47" s="214"/>
    </row>
    <row r="48" spans="1:21" ht="17.25" x14ac:dyDescent="0.3">
      <c r="A48" s="212"/>
      <c r="B48" s="214"/>
      <c r="C48" s="214"/>
      <c r="D48" s="275"/>
      <c r="E48" s="275"/>
      <c r="F48" s="275"/>
      <c r="G48" s="275"/>
      <c r="H48" s="275"/>
      <c r="I48" s="275"/>
      <c r="J48" s="275"/>
      <c r="K48" s="275"/>
      <c r="L48" s="275"/>
      <c r="M48" s="275"/>
      <c r="N48" s="275"/>
      <c r="O48" s="282"/>
      <c r="P48" s="275"/>
      <c r="Q48" s="275"/>
      <c r="R48" s="275"/>
      <c r="S48" s="275"/>
      <c r="U48" s="214"/>
    </row>
    <row r="49" spans="1:26" ht="17.25" x14ac:dyDescent="0.3">
      <c r="A49" s="212"/>
      <c r="B49" s="214"/>
      <c r="C49" s="214"/>
      <c r="D49" s="260" t="s">
        <v>26</v>
      </c>
      <c r="E49" s="260"/>
      <c r="F49" s="260"/>
      <c r="G49" s="260"/>
      <c r="H49" s="260"/>
      <c r="I49" s="260"/>
      <c r="J49" s="260"/>
      <c r="K49" s="260"/>
      <c r="L49" s="260"/>
      <c r="M49" s="260"/>
      <c r="N49" s="260"/>
      <c r="O49" s="260"/>
      <c r="P49" s="260"/>
      <c r="Q49" s="260"/>
      <c r="R49" s="260"/>
      <c r="S49" s="260"/>
      <c r="U49" s="214"/>
    </row>
    <row r="50" spans="1:26" ht="17.25" x14ac:dyDescent="0.3">
      <c r="A50" s="212"/>
      <c r="B50" s="214"/>
      <c r="C50" s="214"/>
      <c r="D50" s="283"/>
      <c r="E50" s="283"/>
      <c r="F50" s="283"/>
      <c r="G50" s="283"/>
      <c r="H50" s="283"/>
      <c r="I50" s="283"/>
      <c r="J50" s="283"/>
      <c r="K50" s="260"/>
      <c r="L50" s="260"/>
      <c r="M50" s="260"/>
      <c r="N50" s="260"/>
      <c r="O50" s="260"/>
      <c r="P50" s="260"/>
      <c r="Q50" s="260"/>
      <c r="R50" s="260"/>
      <c r="S50" s="260"/>
      <c r="U50" s="214"/>
    </row>
    <row r="51" spans="1:26" ht="19.5" customHeight="1" x14ac:dyDescent="0.3">
      <c r="A51" s="212"/>
      <c r="B51" s="214"/>
      <c r="C51" s="214"/>
      <c r="D51" s="284"/>
      <c r="E51" s="284"/>
      <c r="F51" s="284"/>
      <c r="G51" s="284"/>
      <c r="H51" s="284"/>
      <c r="I51" s="284"/>
      <c r="J51" s="284"/>
      <c r="K51" s="284"/>
      <c r="L51" s="284"/>
      <c r="M51" s="284"/>
      <c r="N51" s="284"/>
      <c r="O51" s="284"/>
      <c r="P51" s="284"/>
      <c r="Q51" s="284"/>
      <c r="R51" s="284"/>
      <c r="S51" s="284"/>
      <c r="U51" s="214"/>
    </row>
    <row r="52" spans="1:26" ht="17.25" x14ac:dyDescent="0.3">
      <c r="A52" s="212" t="s">
        <v>420</v>
      </c>
      <c r="B52" s="214"/>
      <c r="C52" s="274"/>
      <c r="D52" s="274"/>
      <c r="E52" s="274"/>
      <c r="F52" s="274"/>
      <c r="G52" s="274"/>
      <c r="H52" s="274"/>
      <c r="I52" s="274"/>
      <c r="J52" s="274"/>
      <c r="K52" s="274"/>
      <c r="L52" s="274"/>
      <c r="M52" s="274"/>
      <c r="N52" s="274"/>
      <c r="O52" s="274"/>
      <c r="P52" s="274"/>
      <c r="Q52" s="274"/>
      <c r="R52" s="274"/>
      <c r="S52" s="285" t="s">
        <v>27</v>
      </c>
      <c r="T52" s="274"/>
      <c r="U52" s="214"/>
    </row>
    <row r="53" spans="1:26" ht="17.25" x14ac:dyDescent="0.3">
      <c r="A53" s="212"/>
      <c r="B53" s="214"/>
      <c r="C53" s="274"/>
      <c r="D53" s="274"/>
      <c r="E53" s="274"/>
      <c r="F53" s="274"/>
      <c r="G53" s="274"/>
      <c r="H53" s="274"/>
      <c r="I53" s="274"/>
      <c r="J53" s="274"/>
      <c r="K53" s="274"/>
      <c r="L53" s="274"/>
      <c r="M53" s="274"/>
      <c r="N53" s="274"/>
      <c r="O53" s="274"/>
      <c r="P53" s="274"/>
      <c r="Q53" s="274"/>
      <c r="R53" s="274"/>
      <c r="T53" s="274"/>
      <c r="U53" s="214"/>
    </row>
    <row r="54" spans="1:26" ht="39.950000000000003" customHeight="1" x14ac:dyDescent="0.3">
      <c r="A54" s="212"/>
      <c r="B54" s="244"/>
      <c r="C54" s="286" t="s">
        <v>424</v>
      </c>
      <c r="D54" s="287"/>
      <c r="E54" s="287"/>
      <c r="F54" s="287"/>
      <c r="G54" s="287"/>
      <c r="H54" s="287"/>
      <c r="I54" s="287"/>
      <c r="J54" s="287"/>
      <c r="K54" s="287"/>
      <c r="L54" s="287"/>
      <c r="M54" s="287"/>
      <c r="N54" s="287"/>
      <c r="O54" s="287"/>
      <c r="P54" s="287"/>
      <c r="Q54" s="287"/>
      <c r="R54" s="287"/>
      <c r="S54" s="287"/>
      <c r="T54" s="288"/>
      <c r="U54" s="214"/>
    </row>
    <row r="55" spans="1:26" ht="17.25" x14ac:dyDescent="0.3">
      <c r="A55" s="212"/>
      <c r="B55" s="214"/>
      <c r="C55" s="245" t="s">
        <v>28</v>
      </c>
      <c r="D55" s="289" t="s">
        <v>29</v>
      </c>
      <c r="E55" s="285"/>
      <c r="F55" s="285"/>
      <c r="G55" s="285"/>
      <c r="H55" s="285"/>
      <c r="I55" s="285"/>
      <c r="J55" s="285"/>
      <c r="K55" s="285"/>
      <c r="L55" s="285"/>
      <c r="M55" s="285"/>
      <c r="N55" s="285"/>
      <c r="O55" s="285"/>
      <c r="P55" s="285"/>
      <c r="Q55" s="285"/>
      <c r="R55" s="285"/>
      <c r="S55" s="285"/>
      <c r="T55" s="285"/>
      <c r="U55" s="214"/>
    </row>
    <row r="56" spans="1:26" ht="19.5" customHeight="1" x14ac:dyDescent="0.3">
      <c r="A56" s="212"/>
      <c r="B56" s="214"/>
      <c r="C56" s="290" t="s">
        <v>30</v>
      </c>
      <c r="D56" s="291"/>
      <c r="E56" s="290" t="s">
        <v>31</v>
      </c>
      <c r="F56" s="291"/>
      <c r="G56" s="292" t="s">
        <v>32</v>
      </c>
      <c r="H56" s="293"/>
      <c r="I56" s="293"/>
      <c r="J56" s="293"/>
      <c r="K56" s="293"/>
      <c r="L56" s="294"/>
      <c r="M56" s="295" t="s">
        <v>33</v>
      </c>
      <c r="N56" s="296"/>
      <c r="O56" s="297"/>
      <c r="P56" s="295" t="s">
        <v>34</v>
      </c>
      <c r="Q56" s="297"/>
      <c r="R56" s="350" t="s">
        <v>35</v>
      </c>
      <c r="S56" s="351"/>
      <c r="T56" s="285"/>
      <c r="U56" s="214"/>
    </row>
    <row r="57" spans="1:26" ht="17.25" x14ac:dyDescent="0.3">
      <c r="A57" s="212"/>
      <c r="B57" s="214"/>
      <c r="C57" s="298"/>
      <c r="D57" s="299"/>
      <c r="E57" s="298"/>
      <c r="F57" s="299"/>
      <c r="G57" s="300"/>
      <c r="H57" s="301"/>
      <c r="I57" s="301"/>
      <c r="J57" s="301"/>
      <c r="K57" s="301"/>
      <c r="L57" s="302"/>
      <c r="M57" s="303"/>
      <c r="N57" s="304"/>
      <c r="O57" s="305"/>
      <c r="P57" s="303"/>
      <c r="Q57" s="305"/>
      <c r="R57" s="352"/>
      <c r="S57" s="353"/>
      <c r="T57" s="285"/>
      <c r="U57" s="214"/>
    </row>
    <row r="58" spans="1:26" ht="19.5" customHeight="1" x14ac:dyDescent="0.3">
      <c r="A58" s="212"/>
      <c r="B58" s="214"/>
      <c r="C58" s="306" t="s">
        <v>36</v>
      </c>
      <c r="D58" s="307"/>
      <c r="E58" s="308" t="s">
        <v>37</v>
      </c>
      <c r="F58" s="309"/>
      <c r="G58" s="310" t="s">
        <v>14</v>
      </c>
      <c r="H58" s="311"/>
      <c r="I58" s="311"/>
      <c r="J58" s="311"/>
      <c r="K58" s="311"/>
      <c r="L58" s="312"/>
      <c r="M58" s="313" t="s">
        <v>417</v>
      </c>
      <c r="N58" s="314"/>
      <c r="O58" s="315"/>
      <c r="P58" s="313" t="s">
        <v>38</v>
      </c>
      <c r="Q58" s="315"/>
      <c r="R58" s="316">
        <v>1</v>
      </c>
      <c r="S58" s="317"/>
      <c r="T58" s="285"/>
      <c r="U58" s="214"/>
      <c r="Z58" s="318"/>
    </row>
    <row r="59" spans="1:26" ht="17.25" x14ac:dyDescent="0.3">
      <c r="A59" s="212"/>
      <c r="B59" s="214"/>
      <c r="C59" s="319"/>
      <c r="D59" s="320"/>
      <c r="E59" s="321"/>
      <c r="F59" s="322"/>
      <c r="G59" s="323"/>
      <c r="H59" s="324"/>
      <c r="I59" s="324"/>
      <c r="J59" s="324"/>
      <c r="K59" s="324"/>
      <c r="L59" s="325"/>
      <c r="M59" s="326" t="s">
        <v>39</v>
      </c>
      <c r="N59" s="327"/>
      <c r="O59" s="328"/>
      <c r="P59" s="329"/>
      <c r="Q59" s="330"/>
      <c r="R59" s="331">
        <v>5</v>
      </c>
      <c r="S59" s="332"/>
      <c r="T59" s="285"/>
      <c r="U59" s="214"/>
      <c r="Z59" s="318"/>
    </row>
    <row r="60" spans="1:26" ht="17.25" x14ac:dyDescent="0.3">
      <c r="A60" s="212"/>
      <c r="B60" s="214"/>
      <c r="C60" s="319"/>
      <c r="D60" s="320"/>
      <c r="E60" s="333"/>
      <c r="F60" s="334"/>
      <c r="G60" s="335"/>
      <c r="H60" s="336"/>
      <c r="I60" s="336"/>
      <c r="J60" s="336"/>
      <c r="K60" s="336"/>
      <c r="L60" s="337"/>
      <c r="M60" s="326" t="s">
        <v>417</v>
      </c>
      <c r="N60" s="327"/>
      <c r="O60" s="328"/>
      <c r="P60" s="338" t="s">
        <v>40</v>
      </c>
      <c r="Q60" s="339"/>
      <c r="R60" s="340">
        <v>3</v>
      </c>
      <c r="S60" s="341"/>
      <c r="T60" s="285"/>
      <c r="U60" s="214"/>
      <c r="Z60" s="318"/>
    </row>
    <row r="61" spans="1:26" ht="17.25" x14ac:dyDescent="0.3">
      <c r="A61" s="212"/>
      <c r="B61" s="214"/>
      <c r="C61" s="319"/>
      <c r="D61" s="320"/>
      <c r="E61" s="306" t="s">
        <v>38</v>
      </c>
      <c r="F61" s="307"/>
      <c r="G61" s="310" t="s">
        <v>41</v>
      </c>
      <c r="H61" s="311"/>
      <c r="I61" s="311"/>
      <c r="J61" s="311"/>
      <c r="K61" s="311"/>
      <c r="L61" s="312"/>
      <c r="M61" s="326" t="s">
        <v>18</v>
      </c>
      <c r="N61" s="327"/>
      <c r="O61" s="328"/>
      <c r="P61" s="313" t="s">
        <v>38</v>
      </c>
      <c r="Q61" s="315"/>
      <c r="R61" s="316">
        <v>6</v>
      </c>
      <c r="S61" s="317"/>
      <c r="T61" s="285"/>
      <c r="U61" s="214"/>
      <c r="Z61" s="318"/>
    </row>
    <row r="62" spans="1:26" ht="17.25" x14ac:dyDescent="0.3">
      <c r="A62" s="212"/>
      <c r="B62" s="214"/>
      <c r="C62" s="319"/>
      <c r="D62" s="320"/>
      <c r="E62" s="319"/>
      <c r="F62" s="320"/>
      <c r="G62" s="323"/>
      <c r="H62" s="324"/>
      <c r="I62" s="324"/>
      <c r="J62" s="324"/>
      <c r="K62" s="324"/>
      <c r="L62" s="325"/>
      <c r="M62" s="326" t="s">
        <v>19</v>
      </c>
      <c r="N62" s="327"/>
      <c r="O62" s="328"/>
      <c r="P62" s="342"/>
      <c r="Q62" s="343"/>
      <c r="R62" s="344"/>
      <c r="S62" s="345"/>
      <c r="T62" s="285"/>
      <c r="U62" s="214"/>
      <c r="Z62" s="318"/>
    </row>
    <row r="63" spans="1:26" ht="19.5" customHeight="1" x14ac:dyDescent="0.3">
      <c r="A63" s="212"/>
      <c r="B63" s="214"/>
      <c r="C63" s="319"/>
      <c r="D63" s="320"/>
      <c r="E63" s="319"/>
      <c r="F63" s="320"/>
      <c r="G63" s="323"/>
      <c r="H63" s="324"/>
      <c r="I63" s="324"/>
      <c r="J63" s="324"/>
      <c r="K63" s="324"/>
      <c r="L63" s="325"/>
      <c r="M63" s="326" t="s">
        <v>417</v>
      </c>
      <c r="N63" s="327"/>
      <c r="O63" s="328"/>
      <c r="P63" s="342"/>
      <c r="Q63" s="343"/>
      <c r="R63" s="340"/>
      <c r="S63" s="341"/>
      <c r="T63" s="285"/>
      <c r="U63" s="214"/>
      <c r="Z63" s="318"/>
    </row>
    <row r="64" spans="1:26" ht="17.25" x14ac:dyDescent="0.3">
      <c r="A64" s="212"/>
      <c r="B64" s="214"/>
      <c r="C64" s="319"/>
      <c r="D64" s="320"/>
      <c r="E64" s="319"/>
      <c r="F64" s="320"/>
      <c r="G64" s="323"/>
      <c r="H64" s="324"/>
      <c r="I64" s="324"/>
      <c r="J64" s="324"/>
      <c r="K64" s="324"/>
      <c r="L64" s="325"/>
      <c r="M64" s="326" t="s">
        <v>17</v>
      </c>
      <c r="N64" s="327"/>
      <c r="O64" s="328"/>
      <c r="P64" s="342"/>
      <c r="Q64" s="343"/>
      <c r="R64" s="316">
        <v>7</v>
      </c>
      <c r="S64" s="317"/>
      <c r="T64" s="285"/>
      <c r="U64" s="214"/>
      <c r="Z64" s="318"/>
    </row>
    <row r="65" spans="1:26" ht="19.5" customHeight="1" x14ac:dyDescent="0.3">
      <c r="A65" s="212"/>
      <c r="B65" s="214"/>
      <c r="C65" s="319"/>
      <c r="D65" s="320"/>
      <c r="E65" s="319"/>
      <c r="F65" s="320"/>
      <c r="G65" s="323"/>
      <c r="H65" s="324"/>
      <c r="I65" s="324"/>
      <c r="J65" s="324"/>
      <c r="K65" s="324"/>
      <c r="L65" s="325"/>
      <c r="M65" s="326" t="s">
        <v>15</v>
      </c>
      <c r="N65" s="327"/>
      <c r="O65" s="328"/>
      <c r="P65" s="342"/>
      <c r="Q65" s="343"/>
      <c r="R65" s="340"/>
      <c r="S65" s="341"/>
      <c r="T65" s="285"/>
      <c r="U65" s="214"/>
      <c r="Z65" s="318"/>
    </row>
    <row r="66" spans="1:26" ht="19.5" customHeight="1" x14ac:dyDescent="0.3">
      <c r="A66" s="212"/>
      <c r="B66" s="214"/>
      <c r="C66" s="319"/>
      <c r="D66" s="320"/>
      <c r="E66" s="319"/>
      <c r="F66" s="320"/>
      <c r="G66" s="323"/>
      <c r="H66" s="324"/>
      <c r="I66" s="324"/>
      <c r="J66" s="324"/>
      <c r="K66" s="324"/>
      <c r="L66" s="325"/>
      <c r="M66" s="326" t="s">
        <v>415</v>
      </c>
      <c r="N66" s="327"/>
      <c r="O66" s="328"/>
      <c r="P66" s="342"/>
      <c r="Q66" s="343"/>
      <c r="R66" s="316">
        <v>8</v>
      </c>
      <c r="S66" s="317"/>
      <c r="T66" s="285"/>
      <c r="U66" s="214"/>
      <c r="Z66" s="318"/>
    </row>
    <row r="67" spans="1:26" ht="19.5" customHeight="1" x14ac:dyDescent="0.3">
      <c r="A67" s="212"/>
      <c r="B67" s="214"/>
      <c r="C67" s="319"/>
      <c r="D67" s="320"/>
      <c r="E67" s="319"/>
      <c r="F67" s="320"/>
      <c r="G67" s="335"/>
      <c r="H67" s="336"/>
      <c r="I67" s="336"/>
      <c r="J67" s="336"/>
      <c r="K67" s="336"/>
      <c r="L67" s="337"/>
      <c r="M67" s="326" t="s">
        <v>416</v>
      </c>
      <c r="N67" s="327"/>
      <c r="O67" s="328"/>
      <c r="P67" s="329"/>
      <c r="Q67" s="330"/>
      <c r="R67" s="340"/>
      <c r="S67" s="341"/>
      <c r="T67" s="285"/>
      <c r="U67" s="214"/>
      <c r="Z67" s="318"/>
    </row>
    <row r="68" spans="1:26" ht="17.25" x14ac:dyDescent="0.3">
      <c r="A68" s="212"/>
      <c r="B68" s="214"/>
      <c r="C68" s="319"/>
      <c r="D68" s="320"/>
      <c r="E68" s="319"/>
      <c r="F68" s="320"/>
      <c r="G68" s="310" t="s">
        <v>16</v>
      </c>
      <c r="H68" s="311"/>
      <c r="I68" s="311"/>
      <c r="J68" s="311"/>
      <c r="K68" s="311"/>
      <c r="L68" s="312"/>
      <c r="M68" s="313" t="s">
        <v>417</v>
      </c>
      <c r="N68" s="314"/>
      <c r="O68" s="315"/>
      <c r="P68" s="308" t="s">
        <v>40</v>
      </c>
      <c r="Q68" s="309"/>
      <c r="R68" s="316">
        <v>9</v>
      </c>
      <c r="S68" s="317"/>
      <c r="T68" s="285"/>
      <c r="U68" s="214"/>
      <c r="Z68" s="318"/>
    </row>
    <row r="69" spans="1:26" ht="17.25" x14ac:dyDescent="0.3">
      <c r="A69" s="212"/>
      <c r="B69" s="214"/>
      <c r="C69" s="319"/>
      <c r="D69" s="320"/>
      <c r="E69" s="319"/>
      <c r="F69" s="320"/>
      <c r="G69" s="323"/>
      <c r="H69" s="324"/>
      <c r="I69" s="324"/>
      <c r="J69" s="324"/>
      <c r="K69" s="324"/>
      <c r="L69" s="325"/>
      <c r="M69" s="342"/>
      <c r="N69" s="346"/>
      <c r="O69" s="343"/>
      <c r="P69" s="321"/>
      <c r="Q69" s="322"/>
      <c r="R69" s="344"/>
      <c r="S69" s="345"/>
      <c r="T69" s="285"/>
      <c r="U69" s="214"/>
      <c r="Z69" s="318"/>
    </row>
    <row r="70" spans="1:26" ht="17.25" x14ac:dyDescent="0.3">
      <c r="A70" s="212"/>
      <c r="B70" s="214"/>
      <c r="C70" s="319"/>
      <c r="D70" s="320"/>
      <c r="E70" s="319"/>
      <c r="F70" s="320"/>
      <c r="G70" s="323"/>
      <c r="H70" s="324"/>
      <c r="I70" s="324"/>
      <c r="J70" s="324"/>
      <c r="K70" s="324"/>
      <c r="L70" s="325"/>
      <c r="M70" s="342"/>
      <c r="N70" s="346"/>
      <c r="O70" s="343"/>
      <c r="P70" s="321"/>
      <c r="Q70" s="322"/>
      <c r="R70" s="344"/>
      <c r="S70" s="345"/>
      <c r="T70" s="285"/>
      <c r="U70" s="214"/>
      <c r="Z70" s="318"/>
    </row>
    <row r="71" spans="1:26" ht="17.25" x14ac:dyDescent="0.3">
      <c r="A71" s="212"/>
      <c r="B71" s="214"/>
      <c r="C71" s="319"/>
      <c r="D71" s="320"/>
      <c r="E71" s="319"/>
      <c r="F71" s="320"/>
      <c r="G71" s="323"/>
      <c r="H71" s="324"/>
      <c r="I71" s="324"/>
      <c r="J71" s="324"/>
      <c r="K71" s="324"/>
      <c r="L71" s="325"/>
      <c r="M71" s="342"/>
      <c r="N71" s="346"/>
      <c r="O71" s="343"/>
      <c r="P71" s="321"/>
      <c r="Q71" s="322"/>
      <c r="R71" s="344"/>
      <c r="S71" s="345"/>
      <c r="T71" s="285"/>
      <c r="U71" s="214"/>
      <c r="Z71" s="318"/>
    </row>
    <row r="72" spans="1:26" ht="19.5" customHeight="1" x14ac:dyDescent="0.3">
      <c r="A72" s="212"/>
      <c r="B72" s="214"/>
      <c r="C72" s="306" t="s">
        <v>42</v>
      </c>
      <c r="D72" s="309"/>
      <c r="E72" s="308" t="s">
        <v>40</v>
      </c>
      <c r="F72" s="309"/>
      <c r="G72" s="310" t="s">
        <v>47</v>
      </c>
      <c r="H72" s="311"/>
      <c r="I72" s="311"/>
      <c r="J72" s="311"/>
      <c r="K72" s="311"/>
      <c r="L72" s="312"/>
      <c r="M72" s="313" t="s">
        <v>417</v>
      </c>
      <c r="N72" s="314"/>
      <c r="O72" s="315"/>
      <c r="P72" s="313" t="s">
        <v>38</v>
      </c>
      <c r="Q72" s="315"/>
      <c r="R72" s="316">
        <v>1</v>
      </c>
      <c r="S72" s="317"/>
      <c r="T72" s="285"/>
      <c r="U72" s="214"/>
      <c r="Z72" s="318"/>
    </row>
    <row r="73" spans="1:26" ht="17.25" x14ac:dyDescent="0.3">
      <c r="A73" s="212"/>
      <c r="B73" s="214"/>
      <c r="C73" s="321"/>
      <c r="D73" s="322"/>
      <c r="E73" s="321"/>
      <c r="F73" s="322"/>
      <c r="G73" s="323"/>
      <c r="H73" s="347"/>
      <c r="I73" s="347"/>
      <c r="J73" s="347"/>
      <c r="K73" s="347"/>
      <c r="L73" s="325"/>
      <c r="M73" s="342"/>
      <c r="N73" s="346"/>
      <c r="O73" s="343"/>
      <c r="P73" s="329"/>
      <c r="Q73" s="330"/>
      <c r="R73" s="344"/>
      <c r="S73" s="345"/>
      <c r="T73" s="285"/>
      <c r="U73" s="214"/>
      <c r="Z73" s="318"/>
    </row>
    <row r="74" spans="1:26" ht="19.5" customHeight="1" x14ac:dyDescent="0.3">
      <c r="A74" s="212"/>
      <c r="B74" s="214"/>
      <c r="C74" s="321"/>
      <c r="D74" s="322"/>
      <c r="E74" s="321"/>
      <c r="F74" s="322"/>
      <c r="G74" s="323"/>
      <c r="H74" s="347"/>
      <c r="I74" s="347"/>
      <c r="J74" s="347"/>
      <c r="K74" s="347"/>
      <c r="L74" s="325"/>
      <c r="M74" s="342"/>
      <c r="N74" s="346"/>
      <c r="O74" s="343"/>
      <c r="P74" s="308" t="s">
        <v>40</v>
      </c>
      <c r="Q74" s="315"/>
      <c r="R74" s="344"/>
      <c r="S74" s="345"/>
      <c r="T74" s="285"/>
      <c r="U74" s="214"/>
      <c r="Z74" s="318"/>
    </row>
    <row r="75" spans="1:26" ht="17.25" x14ac:dyDescent="0.3">
      <c r="A75" s="212"/>
      <c r="B75" s="214"/>
      <c r="C75" s="321"/>
      <c r="D75" s="322"/>
      <c r="E75" s="333"/>
      <c r="F75" s="334"/>
      <c r="G75" s="335"/>
      <c r="H75" s="336"/>
      <c r="I75" s="336"/>
      <c r="J75" s="336"/>
      <c r="K75" s="336"/>
      <c r="L75" s="337"/>
      <c r="M75" s="329"/>
      <c r="N75" s="348"/>
      <c r="O75" s="330"/>
      <c r="P75" s="329"/>
      <c r="Q75" s="330"/>
      <c r="R75" s="340"/>
      <c r="S75" s="341"/>
      <c r="T75" s="285"/>
      <c r="U75" s="214"/>
      <c r="Z75" s="318"/>
    </row>
    <row r="76" spans="1:26" ht="19.5" customHeight="1" x14ac:dyDescent="0.3">
      <c r="A76" s="212"/>
      <c r="B76" s="214"/>
      <c r="C76" s="321"/>
      <c r="D76" s="322"/>
      <c r="E76" s="308" t="s">
        <v>38</v>
      </c>
      <c r="F76" s="309"/>
      <c r="G76" s="310" t="s">
        <v>49</v>
      </c>
      <c r="H76" s="311"/>
      <c r="I76" s="311"/>
      <c r="J76" s="311"/>
      <c r="K76" s="311"/>
      <c r="L76" s="312"/>
      <c r="M76" s="313" t="s">
        <v>43</v>
      </c>
      <c r="N76" s="314"/>
      <c r="O76" s="315"/>
      <c r="P76" s="313" t="s">
        <v>38</v>
      </c>
      <c r="Q76" s="315"/>
      <c r="R76" s="316">
        <v>2</v>
      </c>
      <c r="S76" s="317"/>
      <c r="T76" s="285"/>
      <c r="U76" s="214"/>
    </row>
    <row r="77" spans="1:26" ht="17.25" x14ac:dyDescent="0.3">
      <c r="A77" s="212"/>
      <c r="B77" s="214"/>
      <c r="C77" s="321"/>
      <c r="D77" s="322"/>
      <c r="E77" s="321"/>
      <c r="F77" s="322"/>
      <c r="G77" s="335"/>
      <c r="H77" s="336"/>
      <c r="I77" s="336"/>
      <c r="J77" s="336"/>
      <c r="K77" s="336"/>
      <c r="L77" s="337"/>
      <c r="M77" s="329"/>
      <c r="N77" s="348"/>
      <c r="O77" s="330"/>
      <c r="P77" s="342"/>
      <c r="Q77" s="343"/>
      <c r="R77" s="340"/>
      <c r="S77" s="341"/>
      <c r="T77" s="285"/>
      <c r="U77" s="214"/>
    </row>
    <row r="78" spans="1:26" ht="17.25" x14ac:dyDescent="0.3">
      <c r="A78" s="212"/>
      <c r="B78" s="214"/>
      <c r="C78" s="321"/>
      <c r="D78" s="322"/>
      <c r="E78" s="321"/>
      <c r="F78" s="322"/>
      <c r="G78" s="310" t="s">
        <v>62</v>
      </c>
      <c r="H78" s="311"/>
      <c r="I78" s="311"/>
      <c r="J78" s="311"/>
      <c r="K78" s="311"/>
      <c r="L78" s="312"/>
      <c r="M78" s="313" t="s">
        <v>417</v>
      </c>
      <c r="N78" s="314"/>
      <c r="O78" s="315"/>
      <c r="P78" s="342"/>
      <c r="Q78" s="343"/>
      <c r="R78" s="316">
        <v>4</v>
      </c>
      <c r="S78" s="317"/>
      <c r="T78" s="285"/>
      <c r="U78" s="214"/>
    </row>
    <row r="79" spans="1:26" ht="17.25" x14ac:dyDescent="0.3">
      <c r="A79" s="212"/>
      <c r="B79" s="214"/>
      <c r="C79" s="321"/>
      <c r="D79" s="322"/>
      <c r="E79" s="321"/>
      <c r="F79" s="322"/>
      <c r="G79" s="335"/>
      <c r="H79" s="336"/>
      <c r="I79" s="336"/>
      <c r="J79" s="336"/>
      <c r="K79" s="336"/>
      <c r="L79" s="337"/>
      <c r="M79" s="342"/>
      <c r="N79" s="346"/>
      <c r="O79" s="343"/>
      <c r="P79" s="329"/>
      <c r="Q79" s="330"/>
      <c r="R79" s="344"/>
      <c r="S79" s="345"/>
      <c r="T79" s="285"/>
      <c r="U79" s="214"/>
    </row>
    <row r="80" spans="1:26" ht="17.25" x14ac:dyDescent="0.3">
      <c r="A80" s="212"/>
      <c r="B80" s="214"/>
      <c r="C80" s="321"/>
      <c r="D80" s="322"/>
      <c r="E80" s="321"/>
      <c r="F80" s="322"/>
      <c r="G80" s="323" t="s">
        <v>63</v>
      </c>
      <c r="H80" s="324"/>
      <c r="I80" s="324"/>
      <c r="J80" s="324"/>
      <c r="K80" s="324"/>
      <c r="L80" s="325"/>
      <c r="M80" s="342"/>
      <c r="N80" s="346"/>
      <c r="O80" s="343"/>
      <c r="P80" s="308" t="s">
        <v>40</v>
      </c>
      <c r="Q80" s="309"/>
      <c r="R80" s="316">
        <v>10</v>
      </c>
      <c r="S80" s="317"/>
      <c r="T80" s="285"/>
      <c r="U80" s="214"/>
    </row>
    <row r="81" spans="1:26" ht="17.25" x14ac:dyDescent="0.3">
      <c r="A81" s="212"/>
      <c r="B81" s="214"/>
      <c r="C81" s="333"/>
      <c r="D81" s="334"/>
      <c r="E81" s="333"/>
      <c r="F81" s="334"/>
      <c r="G81" s="335"/>
      <c r="H81" s="336"/>
      <c r="I81" s="336"/>
      <c r="J81" s="336"/>
      <c r="K81" s="336"/>
      <c r="L81" s="337"/>
      <c r="M81" s="329"/>
      <c r="N81" s="348"/>
      <c r="O81" s="330"/>
      <c r="P81" s="333"/>
      <c r="Q81" s="334"/>
      <c r="R81" s="340"/>
      <c r="S81" s="341"/>
      <c r="T81" s="285"/>
      <c r="U81" s="214"/>
    </row>
    <row r="82" spans="1:26" ht="17.25" x14ac:dyDescent="0.3">
      <c r="A82" s="212"/>
      <c r="B82" s="214"/>
      <c r="C82" s="306" t="s">
        <v>44</v>
      </c>
      <c r="D82" s="309"/>
      <c r="E82" s="308" t="s">
        <v>40</v>
      </c>
      <c r="F82" s="309"/>
      <c r="G82" s="310" t="s">
        <v>48</v>
      </c>
      <c r="H82" s="311"/>
      <c r="I82" s="311"/>
      <c r="J82" s="311"/>
      <c r="K82" s="311"/>
      <c r="L82" s="312"/>
      <c r="M82" s="313" t="s">
        <v>417</v>
      </c>
      <c r="N82" s="314"/>
      <c r="O82" s="315"/>
      <c r="P82" s="326" t="s">
        <v>38</v>
      </c>
      <c r="Q82" s="328"/>
      <c r="R82" s="316">
        <v>1</v>
      </c>
      <c r="S82" s="317"/>
      <c r="T82" s="285"/>
      <c r="U82" s="214"/>
    </row>
    <row r="83" spans="1:26" ht="17.25" x14ac:dyDescent="0.3">
      <c r="A83" s="212"/>
      <c r="B83" s="214"/>
      <c r="C83" s="319"/>
      <c r="D83" s="322"/>
      <c r="E83" s="321"/>
      <c r="F83" s="322"/>
      <c r="G83" s="323"/>
      <c r="H83" s="324"/>
      <c r="I83" s="324"/>
      <c r="J83" s="324"/>
      <c r="K83" s="324"/>
      <c r="L83" s="325"/>
      <c r="M83" s="329"/>
      <c r="N83" s="348"/>
      <c r="O83" s="330"/>
      <c r="P83" s="338" t="s">
        <v>40</v>
      </c>
      <c r="Q83" s="339"/>
      <c r="R83" s="340"/>
      <c r="S83" s="341"/>
      <c r="T83" s="285"/>
      <c r="U83" s="214"/>
    </row>
    <row r="84" spans="1:26" s="217" customFormat="1" ht="17.25" x14ac:dyDescent="0.3">
      <c r="A84" s="212"/>
      <c r="B84" s="214"/>
      <c r="C84" s="321"/>
      <c r="D84" s="322"/>
      <c r="E84" s="333"/>
      <c r="F84" s="334"/>
      <c r="G84" s="335"/>
      <c r="H84" s="336"/>
      <c r="I84" s="336"/>
      <c r="J84" s="336"/>
      <c r="K84" s="336"/>
      <c r="L84" s="337"/>
      <c r="M84" s="326" t="s">
        <v>15</v>
      </c>
      <c r="N84" s="327"/>
      <c r="O84" s="328"/>
      <c r="P84" s="326" t="s">
        <v>38</v>
      </c>
      <c r="Q84" s="328"/>
      <c r="R84" s="331">
        <v>5</v>
      </c>
      <c r="S84" s="332"/>
      <c r="T84" s="285"/>
      <c r="U84" s="214"/>
      <c r="W84" s="218"/>
      <c r="X84" s="218"/>
      <c r="Y84" s="218"/>
      <c r="Z84" s="218"/>
    </row>
    <row r="85" spans="1:26" s="217" customFormat="1" ht="17.25" x14ac:dyDescent="0.3">
      <c r="A85" s="212"/>
      <c r="B85" s="214"/>
      <c r="C85" s="321"/>
      <c r="D85" s="322"/>
      <c r="E85" s="308" t="s">
        <v>38</v>
      </c>
      <c r="F85" s="309"/>
      <c r="G85" s="310" t="s">
        <v>64</v>
      </c>
      <c r="H85" s="311"/>
      <c r="I85" s="311"/>
      <c r="J85" s="311"/>
      <c r="K85" s="311"/>
      <c r="L85" s="312"/>
      <c r="M85" s="326" t="s">
        <v>18</v>
      </c>
      <c r="N85" s="327"/>
      <c r="O85" s="328"/>
      <c r="P85" s="313" t="s">
        <v>38</v>
      </c>
      <c r="Q85" s="315"/>
      <c r="R85" s="316">
        <v>6</v>
      </c>
      <c r="S85" s="317"/>
      <c r="T85" s="285"/>
      <c r="U85" s="214"/>
      <c r="W85" s="218"/>
      <c r="X85" s="218"/>
      <c r="Y85" s="218"/>
      <c r="Z85" s="218"/>
    </row>
    <row r="86" spans="1:26" s="217" customFormat="1" ht="17.25" x14ac:dyDescent="0.3">
      <c r="A86" s="212"/>
      <c r="B86" s="214"/>
      <c r="C86" s="321"/>
      <c r="D86" s="322"/>
      <c r="E86" s="321"/>
      <c r="F86" s="322"/>
      <c r="G86" s="323"/>
      <c r="H86" s="324"/>
      <c r="I86" s="324"/>
      <c r="J86" s="324"/>
      <c r="K86" s="324"/>
      <c r="L86" s="325"/>
      <c r="M86" s="326" t="s">
        <v>19</v>
      </c>
      <c r="N86" s="327"/>
      <c r="O86" s="328"/>
      <c r="P86" s="342"/>
      <c r="Q86" s="343"/>
      <c r="R86" s="344"/>
      <c r="S86" s="345"/>
      <c r="T86" s="285"/>
      <c r="U86" s="214"/>
      <c r="W86" s="218"/>
      <c r="X86" s="218"/>
      <c r="Y86" s="218"/>
      <c r="Z86" s="218"/>
    </row>
    <row r="87" spans="1:26" s="217" customFormat="1" ht="17.25" x14ac:dyDescent="0.3">
      <c r="A87" s="212"/>
      <c r="B87" s="214"/>
      <c r="C87" s="321"/>
      <c r="D87" s="322"/>
      <c r="E87" s="321"/>
      <c r="F87" s="322"/>
      <c r="G87" s="323"/>
      <c r="H87" s="324"/>
      <c r="I87" s="324"/>
      <c r="J87" s="324"/>
      <c r="K87" s="324"/>
      <c r="L87" s="325"/>
      <c r="M87" s="326" t="s">
        <v>417</v>
      </c>
      <c r="N87" s="327"/>
      <c r="O87" s="328"/>
      <c r="P87" s="342"/>
      <c r="Q87" s="343"/>
      <c r="R87" s="340"/>
      <c r="S87" s="341"/>
      <c r="T87" s="285"/>
      <c r="U87" s="214"/>
      <c r="W87" s="218"/>
      <c r="X87" s="218"/>
      <c r="Y87" s="218"/>
      <c r="Z87" s="218"/>
    </row>
    <row r="88" spans="1:26" s="217" customFormat="1" ht="17.25" x14ac:dyDescent="0.3">
      <c r="A88" s="212"/>
      <c r="B88" s="214"/>
      <c r="C88" s="321"/>
      <c r="D88" s="322"/>
      <c r="E88" s="321"/>
      <c r="F88" s="322"/>
      <c r="G88" s="323"/>
      <c r="H88" s="324"/>
      <c r="I88" s="324"/>
      <c r="J88" s="324"/>
      <c r="K88" s="324"/>
      <c r="L88" s="325"/>
      <c r="M88" s="326" t="s">
        <v>17</v>
      </c>
      <c r="N88" s="327"/>
      <c r="O88" s="328"/>
      <c r="P88" s="342"/>
      <c r="Q88" s="343"/>
      <c r="R88" s="316">
        <v>7</v>
      </c>
      <c r="S88" s="317"/>
      <c r="T88" s="285"/>
      <c r="U88" s="214"/>
      <c r="W88" s="218"/>
      <c r="X88" s="218"/>
      <c r="Y88" s="218"/>
      <c r="Z88" s="218"/>
    </row>
    <row r="89" spans="1:26" s="217" customFormat="1" ht="17.25" x14ac:dyDescent="0.3">
      <c r="A89" s="212"/>
      <c r="B89" s="214"/>
      <c r="C89" s="321"/>
      <c r="D89" s="322"/>
      <c r="E89" s="321"/>
      <c r="F89" s="322"/>
      <c r="G89" s="323"/>
      <c r="H89" s="324"/>
      <c r="I89" s="324"/>
      <c r="J89" s="324"/>
      <c r="K89" s="324"/>
      <c r="L89" s="325"/>
      <c r="M89" s="326" t="s">
        <v>15</v>
      </c>
      <c r="N89" s="327"/>
      <c r="O89" s="328"/>
      <c r="P89" s="342"/>
      <c r="Q89" s="343"/>
      <c r="R89" s="340"/>
      <c r="S89" s="341"/>
      <c r="T89" s="285"/>
      <c r="U89" s="214"/>
      <c r="W89" s="218"/>
      <c r="X89" s="218"/>
      <c r="Y89" s="218"/>
      <c r="Z89" s="218"/>
    </row>
    <row r="90" spans="1:26" s="217" customFormat="1" ht="17.25" x14ac:dyDescent="0.3">
      <c r="A90" s="212"/>
      <c r="B90" s="214"/>
      <c r="C90" s="321"/>
      <c r="D90" s="322"/>
      <c r="E90" s="321"/>
      <c r="F90" s="322"/>
      <c r="G90" s="323"/>
      <c r="H90" s="324"/>
      <c r="I90" s="324"/>
      <c r="J90" s="324"/>
      <c r="K90" s="324"/>
      <c r="L90" s="325"/>
      <c r="M90" s="326" t="s">
        <v>415</v>
      </c>
      <c r="N90" s="327"/>
      <c r="O90" s="328"/>
      <c r="P90" s="342"/>
      <c r="Q90" s="343"/>
      <c r="R90" s="316">
        <v>8</v>
      </c>
      <c r="S90" s="317"/>
      <c r="T90" s="285"/>
      <c r="U90" s="214"/>
      <c r="W90" s="218"/>
      <c r="X90" s="218"/>
      <c r="Y90" s="218"/>
      <c r="Z90" s="218"/>
    </row>
    <row r="91" spans="1:26" s="217" customFormat="1" ht="17.25" x14ac:dyDescent="0.3">
      <c r="A91" s="212"/>
      <c r="B91" s="214"/>
      <c r="C91" s="321"/>
      <c r="D91" s="322"/>
      <c r="E91" s="321"/>
      <c r="F91" s="322"/>
      <c r="G91" s="335"/>
      <c r="H91" s="336"/>
      <c r="I91" s="336"/>
      <c r="J91" s="336"/>
      <c r="K91" s="336"/>
      <c r="L91" s="337"/>
      <c r="M91" s="326" t="s">
        <v>416</v>
      </c>
      <c r="N91" s="327"/>
      <c r="O91" s="328"/>
      <c r="P91" s="329"/>
      <c r="Q91" s="330"/>
      <c r="R91" s="340"/>
      <c r="S91" s="341"/>
      <c r="T91" s="285"/>
      <c r="U91" s="214"/>
      <c r="W91" s="218"/>
      <c r="X91" s="218"/>
      <c r="Y91" s="218"/>
      <c r="Z91" s="218"/>
    </row>
    <row r="92" spans="1:26" s="217" customFormat="1" ht="17.25" x14ac:dyDescent="0.3">
      <c r="A92" s="212"/>
      <c r="B92" s="214"/>
      <c r="C92" s="321"/>
      <c r="D92" s="322"/>
      <c r="E92" s="321"/>
      <c r="F92" s="322"/>
      <c r="G92" s="310" t="s">
        <v>65</v>
      </c>
      <c r="H92" s="311"/>
      <c r="I92" s="311"/>
      <c r="J92" s="311"/>
      <c r="K92" s="311"/>
      <c r="L92" s="312"/>
      <c r="M92" s="313" t="s">
        <v>417</v>
      </c>
      <c r="N92" s="314"/>
      <c r="O92" s="315"/>
      <c r="P92" s="308" t="s">
        <v>40</v>
      </c>
      <c r="Q92" s="309"/>
      <c r="R92" s="316">
        <v>9</v>
      </c>
      <c r="S92" s="317"/>
      <c r="T92" s="285"/>
      <c r="U92" s="214"/>
      <c r="W92" s="218"/>
      <c r="X92" s="218"/>
      <c r="Y92" s="218"/>
      <c r="Z92" s="218"/>
    </row>
    <row r="93" spans="1:26" s="217" customFormat="1" ht="17.25" x14ac:dyDescent="0.3">
      <c r="A93" s="212"/>
      <c r="B93" s="214"/>
      <c r="C93" s="333"/>
      <c r="D93" s="334"/>
      <c r="E93" s="333"/>
      <c r="F93" s="334"/>
      <c r="G93" s="335"/>
      <c r="H93" s="336"/>
      <c r="I93" s="336"/>
      <c r="J93" s="336"/>
      <c r="K93" s="336"/>
      <c r="L93" s="337"/>
      <c r="M93" s="329"/>
      <c r="N93" s="348"/>
      <c r="O93" s="330"/>
      <c r="P93" s="333"/>
      <c r="Q93" s="334"/>
      <c r="R93" s="340"/>
      <c r="S93" s="341"/>
      <c r="T93" s="285"/>
      <c r="U93" s="214"/>
      <c r="W93" s="218"/>
      <c r="X93" s="218"/>
      <c r="Y93" s="218"/>
      <c r="Z93" s="218"/>
    </row>
    <row r="94" spans="1:26" s="217" customFormat="1" ht="17.25" x14ac:dyDescent="0.3">
      <c r="A94" s="212" t="s">
        <v>420</v>
      </c>
      <c r="B94" s="214"/>
      <c r="C94" s="349"/>
      <c r="D94" s="349"/>
      <c r="E94" s="349"/>
      <c r="F94" s="349"/>
      <c r="G94" s="349"/>
      <c r="H94" s="349"/>
      <c r="I94" s="349"/>
      <c r="J94" s="349"/>
      <c r="K94" s="349"/>
      <c r="L94" s="349"/>
      <c r="M94" s="349"/>
      <c r="N94" s="349"/>
      <c r="O94" s="349"/>
      <c r="P94" s="349"/>
      <c r="Q94" s="349"/>
      <c r="R94" s="349"/>
      <c r="S94" s="349"/>
      <c r="T94" s="245"/>
      <c r="U94" s="218"/>
      <c r="W94" s="218"/>
      <c r="X94" s="218"/>
      <c r="Y94" s="218"/>
      <c r="Z94" s="218"/>
    </row>
  </sheetData>
  <sheetProtection algorithmName="SHA-512" hashValue="v0k0+0NOEFtuU0/LM2K6kkAnENj3coZoJc6pLtAstigyiMesQ9eeLhiuDoCjqEh3xsy+ilM6XNgCxovbzV+Qgg==" saltValue="CXTsOnfYJU/9MTEgrtf4ow==" spinCount="100000" sheet="1" selectLockedCells="1"/>
  <dataConsolidate/>
  <mergeCells count="106">
    <mergeCell ref="C94:S94"/>
    <mergeCell ref="D24:J24"/>
    <mergeCell ref="L24:R24"/>
    <mergeCell ref="D27:J27"/>
    <mergeCell ref="L27:R27"/>
    <mergeCell ref="D30:J30"/>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 ref="P82:Q82"/>
    <mergeCell ref="R82:S83"/>
    <mergeCell ref="P83:Q83"/>
    <mergeCell ref="M84:O84"/>
    <mergeCell ref="P84:Q84"/>
    <mergeCell ref="R84:S84"/>
    <mergeCell ref="C72:D81"/>
    <mergeCell ref="E72:F75"/>
    <mergeCell ref="G72:L75"/>
    <mergeCell ref="M72:O75"/>
    <mergeCell ref="P72:Q73"/>
    <mergeCell ref="R72:S75"/>
    <mergeCell ref="P74:Q75"/>
    <mergeCell ref="E76:F81"/>
    <mergeCell ref="G76:L77"/>
    <mergeCell ref="M76:O77"/>
    <mergeCell ref="M68:O71"/>
    <mergeCell ref="P68:Q71"/>
    <mergeCell ref="R68:S71"/>
    <mergeCell ref="R60:S60"/>
    <mergeCell ref="P76:Q79"/>
    <mergeCell ref="R76:S77"/>
    <mergeCell ref="G78:L79"/>
    <mergeCell ref="M78:O81"/>
    <mergeCell ref="R78:S79"/>
    <mergeCell ref="G80:L81"/>
    <mergeCell ref="P80:Q81"/>
    <mergeCell ref="R80:S81"/>
    <mergeCell ref="C58:D71"/>
    <mergeCell ref="E58:F60"/>
    <mergeCell ref="G58:L60"/>
    <mergeCell ref="M58:O58"/>
    <mergeCell ref="P58:Q59"/>
    <mergeCell ref="R58:S58"/>
    <mergeCell ref="M59:O59"/>
    <mergeCell ref="R59:S59"/>
    <mergeCell ref="M60:O60"/>
    <mergeCell ref="P60:Q60"/>
    <mergeCell ref="E61:F71"/>
    <mergeCell ref="G61:L67"/>
    <mergeCell ref="M61:O61"/>
    <mergeCell ref="P61:Q67"/>
    <mergeCell ref="R61:S63"/>
    <mergeCell ref="M62:O62"/>
    <mergeCell ref="M63:O63"/>
    <mergeCell ref="M64:O64"/>
    <mergeCell ref="R64:S65"/>
    <mergeCell ref="M65:O65"/>
    <mergeCell ref="M66:O66"/>
    <mergeCell ref="R66:S67"/>
    <mergeCell ref="M67:O67"/>
    <mergeCell ref="G68:L71"/>
    <mergeCell ref="D44:E44"/>
    <mergeCell ref="D21:I21"/>
    <mergeCell ref="L30:R30"/>
    <mergeCell ref="D33:J33"/>
    <mergeCell ref="C11:T11"/>
    <mergeCell ref="C12:T12"/>
    <mergeCell ref="D19:E19"/>
    <mergeCell ref="L19:M19"/>
    <mergeCell ref="C56:D57"/>
    <mergeCell ref="E56:F57"/>
    <mergeCell ref="G56:L57"/>
    <mergeCell ref="M56:O57"/>
    <mergeCell ref="P56:Q57"/>
    <mergeCell ref="R56:S57"/>
    <mergeCell ref="D46:S46"/>
    <mergeCell ref="D47:J47"/>
    <mergeCell ref="D50:J50"/>
    <mergeCell ref="C54:S54"/>
    <mergeCell ref="M3:N3"/>
    <mergeCell ref="R6:S6"/>
    <mergeCell ref="C8:C9"/>
    <mergeCell ref="D8:D9"/>
    <mergeCell ref="E8:E9"/>
    <mergeCell ref="F8:F9"/>
    <mergeCell ref="N8:S8"/>
    <mergeCell ref="D36:J36"/>
    <mergeCell ref="D40:I40"/>
  </mergeCells>
  <phoneticPr fontId="13"/>
  <dataValidations count="6">
    <dataValidation type="textLength" imeMode="disabled" operator="equal" allowBlank="1" showInputMessage="1" showErrorMessage="1" error="西暦で記入してください_x000a_" prompt="西暦で記入してください" sqref="M3:N3" xr:uid="{08C5BA17-EEED-4FF4-A114-EF1CC2DB2C72}">
      <formula1>4</formula1>
    </dataValidation>
    <dataValidation type="textLength" imeMode="disabled" allowBlank="1" showInputMessage="1" showErrorMessage="1" sqref="R3 P3" xr:uid="{2FC2DA8D-9779-4B75-9EC5-7FE88F760C2A}">
      <formula1>1</formula1>
      <formula2>2</formula2>
    </dataValidation>
    <dataValidation allowBlank="1" showInputMessage="1" showErrorMessage="1" prompt="『補助金交付決定通知書』に記載されている補助事業期間を記入してください" sqref="G19 O19" xr:uid="{20BAA550-0659-4FF5-9432-89D7504986BF}"/>
    <dataValidation allowBlank="1" showInputMessage="1" showErrorMessage="1" prompt="2017年4月1日以降の年月日を記入してください_x000a_西暦で記入してください" sqref="D44:E44" xr:uid="{567BE939-8D1E-436E-8C57-BB1C4BBEE224}"/>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6:S6" xr:uid="{99BDFB30-1DE9-471A-8757-7826BAB31975}">
      <formula1>7</formula1>
      <formula2>7</formula2>
    </dataValidation>
    <dataValidation type="textLength" operator="equal" allowBlank="1" showInputMessage="1" showErrorMessage="1" sqref="D19:E19 L19:M19" xr:uid="{9E4185F9-3383-4DD8-82D9-46B22545B765}">
      <formula1>4</formula1>
    </dataValidation>
  </dataValidations>
  <pageMargins left="0.77" right="0.70866141732283472" top="0.39370078740157483" bottom="0" header="0.31496062992125984" footer="0.18"/>
  <pageSetup paperSize="9" scale="81" fitToHeight="0" orientation="portrait" r:id="rId1"/>
  <rowBreaks count="1" manualBreakCount="1">
    <brk id="52" min="1" max="19" man="1"/>
  </rowBreaks>
  <extLst>
    <ext xmlns:x14="http://schemas.microsoft.com/office/spreadsheetml/2009/9/main" uri="{78C0D931-6437-407d-A8EE-F0AAD7539E65}">
      <x14:conditionalFormattings>
        <x14:conditionalFormatting xmlns:xm="http://schemas.microsoft.com/office/excel/2006/main">
          <x14:cfRule type="expression" priority="1" id="{443350B0-A5CF-4784-9541-94131709C1DC}">
            <xm:f>$D$47=メンテ用_実績報告類型番号!$D$69</xm:f>
            <x14:dxf>
              <fill>
                <patternFill>
                  <bgColor rgb="FF404040"/>
                </patternFill>
              </fill>
            </x14:dxf>
          </x14:cfRule>
          <xm:sqref>D50:J5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C54F8D5A-04A3-4D12-958F-93D9195C21DC}">
          <x14:formula1>
            <xm:f>メンテ用_実績報告類型番号!$N$9:$N$20</xm:f>
          </x14:formula1>
          <xm:sqref>D24:J24</xm:sqref>
        </x14:dataValidation>
        <x14:dataValidation type="list" allowBlank="1" showInputMessage="1" showErrorMessage="1" xr:uid="{F699F8CD-054E-4E81-B6CC-709CD4593D98}">
          <x14:formula1>
            <xm:f>メンテ用_実績報告類型番号!$H$20:$H$29</xm:f>
          </x14:formula1>
          <xm:sqref>D33:J33</xm:sqref>
        </x14:dataValidation>
        <x14:dataValidation type="list" allowBlank="1" showInputMessage="1" showErrorMessage="1" xr:uid="{9B85398C-FC74-4309-91A2-C2C1C7049F95}">
          <x14:formula1>
            <xm:f>メンテ用_実績報告類型番号!$D$68:$D$69</xm:f>
          </x14:formula1>
          <xm:sqref>D47:J4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A83FE-997F-4D8E-8FC7-B53DEC8093B6}">
  <sheetPr codeName="Sheet3"/>
  <dimension ref="C2:N69"/>
  <sheetViews>
    <sheetView workbookViewId="0">
      <selection activeCell="H1" sqref="H1"/>
    </sheetView>
  </sheetViews>
  <sheetFormatPr defaultRowHeight="14.1" customHeight="1" x14ac:dyDescent="0.3"/>
  <cols>
    <col min="1" max="1" width="2.625" style="2" customWidth="1"/>
    <col min="2" max="2" width="10.625" style="2" customWidth="1"/>
    <col min="3" max="3" width="2.625" style="2" customWidth="1"/>
    <col min="4" max="4" width="9" style="2"/>
    <col min="5" max="5" width="20.625" style="2" customWidth="1"/>
    <col min="6" max="9" width="9" style="2"/>
    <col min="10" max="10" width="15.625" style="2" customWidth="1"/>
    <col min="11" max="13" width="2.625" style="2" customWidth="1"/>
    <col min="14" max="16384" width="9" style="2"/>
  </cols>
  <sheetData>
    <row r="2" spans="3:14" ht="14.1" customHeight="1" x14ac:dyDescent="0.3">
      <c r="D2" s="2" t="s">
        <v>71</v>
      </c>
    </row>
    <row r="3" spans="3:14" ht="14.1" customHeight="1" x14ac:dyDescent="0.3">
      <c r="D3" s="2" t="s">
        <v>82</v>
      </c>
    </row>
    <row r="4" spans="3:14" ht="14.1" customHeight="1" x14ac:dyDescent="0.3">
      <c r="D4" s="2" t="s">
        <v>72</v>
      </c>
    </row>
    <row r="6" spans="3:14" ht="14.1" customHeight="1" x14ac:dyDescent="0.3">
      <c r="D6" s="37" t="s">
        <v>91</v>
      </c>
      <c r="E6" s="37"/>
    </row>
    <row r="7" spans="3:14" ht="14.1" customHeight="1" x14ac:dyDescent="0.3">
      <c r="M7" s="7" t="s">
        <v>83</v>
      </c>
    </row>
    <row r="8" spans="3:14" ht="35.1" customHeight="1" x14ac:dyDescent="0.3">
      <c r="C8" s="4" t="s">
        <v>70</v>
      </c>
      <c r="D8" s="27" t="s">
        <v>50</v>
      </c>
      <c r="E8" s="28" t="s">
        <v>51</v>
      </c>
      <c r="F8" s="28" t="s">
        <v>53</v>
      </c>
      <c r="G8" s="29" t="s">
        <v>87</v>
      </c>
      <c r="H8" s="27" t="s">
        <v>88</v>
      </c>
      <c r="I8" s="29" t="s">
        <v>89</v>
      </c>
      <c r="J8" s="2" t="s">
        <v>79</v>
      </c>
      <c r="N8" s="27" t="s">
        <v>50</v>
      </c>
    </row>
    <row r="9" spans="3:14" ht="35.1" customHeight="1" x14ac:dyDescent="0.3">
      <c r="C9" s="4">
        <f>MATCH(D9, $D$35:$D$62, 0)</f>
        <v>1</v>
      </c>
      <c r="D9" s="30">
        <f>承継完了報告_経営革新!$D$24</f>
        <v>0</v>
      </c>
      <c r="E9" s="31" t="str" cm="1">
        <f t="array" ref="E9">INDEX(E$35:E$62, $C9)</f>
        <v>(「①交付申請類型番号」を入力して下さい)</v>
      </c>
      <c r="F9" s="31" t="str" cm="1">
        <f t="array" ref="F9">INDEX(F$35:F$62, $C9)</f>
        <v>(「①交付申請類型番号」を入力して下さい)</v>
      </c>
      <c r="G9" s="32" t="str" cm="1">
        <f t="array" ref="G9">INDEX(G$35:G$62, $C9)</f>
        <v>(「①交付申請類型番号」を入力して下さい)</v>
      </c>
      <c r="H9" s="30">
        <f>承継完了報告_経営革新!$D$33</f>
        <v>0</v>
      </c>
      <c r="I9" s="33" t="str" cm="1">
        <f t="array" ref="I9">IF(ISERROR(J9),I11,INDEX($I$35:$I$62,J9))</f>
        <v xml:space="preserve">(①, ⑤を入力して下さい) </v>
      </c>
      <c r="J9" s="2" t="e">
        <f>MATCH(D9&amp;"_"&amp;H9, $J$35:$J$62, 0)</f>
        <v>#N/A</v>
      </c>
      <c r="N9" s="38">
        <v>1</v>
      </c>
    </row>
    <row r="10" spans="3:14" ht="14.1" customHeight="1" x14ac:dyDescent="0.3">
      <c r="C10" s="4"/>
      <c r="D10" s="24" t="s">
        <v>77</v>
      </c>
      <c r="E10" s="25" t="s">
        <v>78</v>
      </c>
      <c r="F10" s="25" t="s">
        <v>78</v>
      </c>
      <c r="G10" s="25" t="s">
        <v>78</v>
      </c>
      <c r="H10" s="24" t="s">
        <v>77</v>
      </c>
      <c r="I10" s="25" t="s">
        <v>78</v>
      </c>
      <c r="N10" s="39">
        <v>2</v>
      </c>
    </row>
    <row r="11" spans="3:14" ht="14.1" customHeight="1" x14ac:dyDescent="0.3">
      <c r="C11" s="4"/>
      <c r="H11" s="4" t="s">
        <v>81</v>
      </c>
      <c r="I11" s="26" t="s">
        <v>90</v>
      </c>
      <c r="N11" s="39">
        <v>3</v>
      </c>
    </row>
    <row r="12" spans="3:14" ht="14.1" customHeight="1" x14ac:dyDescent="0.3">
      <c r="N12" s="39">
        <v>4</v>
      </c>
    </row>
    <row r="13" spans="3:14" ht="15" customHeight="1" x14ac:dyDescent="0.3">
      <c r="C13" s="8" t="s">
        <v>85</v>
      </c>
      <c r="N13" s="39">
        <v>5</v>
      </c>
    </row>
    <row r="14" spans="3:14" ht="14.1" customHeight="1" x14ac:dyDescent="0.3">
      <c r="N14" s="39">
        <v>6</v>
      </c>
    </row>
    <row r="15" spans="3:14" ht="15" customHeight="1" x14ac:dyDescent="0.3">
      <c r="D15" s="2" t="s">
        <v>92</v>
      </c>
      <c r="N15" s="39">
        <v>7</v>
      </c>
    </row>
    <row r="16" spans="3:14" ht="15" customHeight="1" x14ac:dyDescent="0.3">
      <c r="D16" s="2" t="s">
        <v>93</v>
      </c>
      <c r="N16" s="39">
        <v>8</v>
      </c>
    </row>
    <row r="17" spans="3:14" ht="15" customHeight="1" x14ac:dyDescent="0.3">
      <c r="N17" s="39">
        <v>9</v>
      </c>
    </row>
    <row r="18" spans="3:14" ht="14.1" customHeight="1" x14ac:dyDescent="0.3">
      <c r="H18" s="2" t="s">
        <v>84</v>
      </c>
      <c r="N18" s="39">
        <v>10</v>
      </c>
    </row>
    <row r="19" spans="3:14" ht="35.1" customHeight="1" x14ac:dyDescent="0.3">
      <c r="C19" s="4" t="s">
        <v>73</v>
      </c>
      <c r="D19" s="3" t="s">
        <v>50</v>
      </c>
      <c r="E19" s="3" t="s">
        <v>51</v>
      </c>
      <c r="F19" s="3" t="s">
        <v>53</v>
      </c>
      <c r="G19" s="3" t="s">
        <v>87</v>
      </c>
      <c r="H19" s="3" t="s">
        <v>88</v>
      </c>
      <c r="I19" s="3" t="s">
        <v>89</v>
      </c>
      <c r="N19" s="39">
        <v>11</v>
      </c>
    </row>
    <row r="20" spans="3:14" ht="14.1" customHeight="1" x14ac:dyDescent="0.3">
      <c r="C20" s="4">
        <f>MATCH(D9, $D$35:$D$62, 0)</f>
        <v>1</v>
      </c>
      <c r="D20" s="9" cm="1">
        <f t="array" ref="D20">INDEX($D$35:$D$62, $C20)</f>
        <v>0</v>
      </c>
      <c r="E20" s="12"/>
      <c r="F20" s="12"/>
      <c r="G20" s="12"/>
      <c r="H20" s="41" t="str" cm="1">
        <f t="array" ref="H20">INDEX($H$35:$H$62, $C20)</f>
        <v>(選択して下さい)</v>
      </c>
      <c r="I20" s="34"/>
      <c r="N20" s="40">
        <v>12</v>
      </c>
    </row>
    <row r="21" spans="3:14" ht="14.1" customHeight="1" x14ac:dyDescent="0.3">
      <c r="C21" s="4">
        <f>C20+1</f>
        <v>2</v>
      </c>
      <c r="D21" s="10" cm="1">
        <f t="array" ref="D21">IF(ISERROR(INDEX($D$35:$D$62, $C21)), 99, INDEX($D$35:$D$62, $C21))</f>
        <v>1</v>
      </c>
      <c r="E21" s="13"/>
      <c r="F21" s="13"/>
      <c r="G21" s="13"/>
      <c r="H21" s="42" t="str" cm="1">
        <f t="array" ref="H21">IF(OR(ISERROR(D21), D21&lt;&gt;D$20), " (上記から選んで下さい)", INDEX($H$35:$H$62, $C21))</f>
        <v xml:space="preserve"> (上記から選んで下さい)</v>
      </c>
      <c r="I21" s="35"/>
    </row>
    <row r="22" spans="3:14" ht="14.1" customHeight="1" x14ac:dyDescent="0.3">
      <c r="C22" s="4">
        <f t="shared" ref="C22:C26" si="0">C21+1</f>
        <v>3</v>
      </c>
      <c r="D22" s="10" cm="1">
        <f t="array" ref="D22">IF(ISERROR(INDEX($D$35:$D$62, $C22)), 99, INDEX($D$35:$D$62, $C22))</f>
        <v>1</v>
      </c>
      <c r="E22" s="13"/>
      <c r="F22" s="13"/>
      <c r="G22" s="13"/>
      <c r="H22" s="42" t="str" cm="1">
        <f t="array" ref="H22">IF(OR(ISERROR(D22), D22&lt;&gt;D$20), " (上記から選んで下さい)", INDEX($H$35:$H$62, $C22))</f>
        <v xml:space="preserve"> (上記から選んで下さい)</v>
      </c>
      <c r="I22" s="35"/>
    </row>
    <row r="23" spans="3:14" ht="14.1" customHeight="1" x14ac:dyDescent="0.3">
      <c r="C23" s="4">
        <f t="shared" si="0"/>
        <v>4</v>
      </c>
      <c r="D23" s="10" cm="1">
        <f t="array" ref="D23">IF(ISERROR(INDEX($D$35:$D$62, $C23)), 99, INDEX($D$35:$D$62, $C23))</f>
        <v>2</v>
      </c>
      <c r="E23" s="13"/>
      <c r="F23" s="13"/>
      <c r="G23" s="13"/>
      <c r="H23" s="42" t="str" cm="1">
        <f t="array" ref="H23">IF(OR(ISERROR(D23), D23&lt;&gt;D$20), " (上記から選んで下さい)", INDEX($H$35:$H$62, $C23))</f>
        <v xml:space="preserve"> (上記から選んで下さい)</v>
      </c>
      <c r="I23" s="35"/>
    </row>
    <row r="24" spans="3:14" ht="14.1" customHeight="1" x14ac:dyDescent="0.3">
      <c r="C24" s="4">
        <f t="shared" si="0"/>
        <v>5</v>
      </c>
      <c r="D24" s="10" cm="1">
        <f t="array" ref="D24">IF(ISERROR(INDEX($D$35:$D$62, $C24)), 99, INDEX($D$35:$D$62, $C24))</f>
        <v>3</v>
      </c>
      <c r="E24" s="13"/>
      <c r="F24" s="13"/>
      <c r="G24" s="13"/>
      <c r="H24" s="42" t="str" cm="1">
        <f t="array" ref="H24">IF(OR(ISERROR(D24), D24&lt;&gt;D$20), " (上記から選んで下さい)", INDEX($H$35:$H$62, $C24))</f>
        <v xml:space="preserve"> (上記から選んで下さい)</v>
      </c>
      <c r="I24" s="35"/>
    </row>
    <row r="25" spans="3:14" ht="14.1" customHeight="1" x14ac:dyDescent="0.3">
      <c r="C25" s="4">
        <f t="shared" si="0"/>
        <v>6</v>
      </c>
      <c r="D25" s="10" cm="1">
        <f t="array" ref="D25">IF(ISERROR(INDEX($D$35:$D$62, $C25)), 99, INDEX($D$35:$D$62, $C25))</f>
        <v>3</v>
      </c>
      <c r="E25" s="13"/>
      <c r="F25" s="13"/>
      <c r="G25" s="13"/>
      <c r="H25" s="42" t="str" cm="1">
        <f t="array" ref="H25">IF(OR(ISERROR(D25), D25&lt;&gt;D$20), " (上記から選んで下さい)", INDEX($H$35:$H$62, $C25))</f>
        <v xml:space="preserve"> (上記から選んで下さい)</v>
      </c>
      <c r="I25" s="35"/>
      <c r="L25" s="4"/>
      <c r="M25" s="6"/>
    </row>
    <row r="26" spans="3:14" ht="14.1" customHeight="1" x14ac:dyDescent="0.3">
      <c r="C26" s="4">
        <f t="shared" si="0"/>
        <v>7</v>
      </c>
      <c r="D26" s="10" cm="1">
        <f t="array" ref="D26">IF(ISERROR(INDEX($D$35:$D$62, $C26)), 99, INDEX($D$35:$D$62, $C26))</f>
        <v>3</v>
      </c>
      <c r="E26" s="13"/>
      <c r="F26" s="13"/>
      <c r="G26" s="13"/>
      <c r="H26" s="42" t="str" cm="1">
        <f t="array" ref="H26">IF(OR(ISERROR(D26), D26&lt;&gt;D$20), " (上記から選んで下さい)", INDEX($H$35:$H$62, $C26))</f>
        <v xml:space="preserve"> (上記から選んで下さい)</v>
      </c>
      <c r="I26" s="35"/>
      <c r="L26" s="4"/>
      <c r="M26" s="6"/>
    </row>
    <row r="27" spans="3:14" ht="14.1" customHeight="1" x14ac:dyDescent="0.3">
      <c r="C27" s="4">
        <f t="shared" ref="C27:C29" si="1">C26+1</f>
        <v>8</v>
      </c>
      <c r="D27" s="10" cm="1">
        <f t="array" ref="D27">IF(ISERROR(INDEX($D$35:$D$62, $C27)), 99, INDEX($D$35:$D$62, $C27))</f>
        <v>3</v>
      </c>
      <c r="E27" s="13"/>
      <c r="F27" s="13"/>
      <c r="G27" s="13"/>
      <c r="H27" s="42" t="str" cm="1">
        <f t="array" ref="H27">IF(OR(ISERROR(D27), D27&lt;&gt;D$20), " (上記から選んで下さい)", INDEX($H$35:$H$62, $C27))</f>
        <v xml:space="preserve"> (上記から選んで下さい)</v>
      </c>
      <c r="I27" s="35"/>
      <c r="L27" s="4"/>
      <c r="M27" s="6"/>
    </row>
    <row r="28" spans="3:14" ht="14.1" customHeight="1" x14ac:dyDescent="0.3">
      <c r="C28" s="4">
        <f t="shared" si="1"/>
        <v>9</v>
      </c>
      <c r="D28" s="10" cm="1">
        <f t="array" ref="D28">IF(ISERROR(INDEX($D$35:$D$62, $C28)), 99, INDEX($D$35:$D$62, $C28))</f>
        <v>3</v>
      </c>
      <c r="E28" s="13"/>
      <c r="F28" s="13"/>
      <c r="G28" s="13"/>
      <c r="H28" s="42" t="str" cm="1">
        <f t="array" ref="H28">IF(OR(ISERROR(D28), D28&lt;&gt;D$20), " (上記から選んで下さい)", INDEX($H$35:$H$62, $C28))</f>
        <v xml:space="preserve"> (上記から選んで下さい)</v>
      </c>
      <c r="I28" s="35"/>
      <c r="L28" s="4"/>
      <c r="M28" s="6"/>
    </row>
    <row r="29" spans="3:14" ht="14.1" customHeight="1" x14ac:dyDescent="0.3">
      <c r="C29" s="4">
        <f t="shared" si="1"/>
        <v>10</v>
      </c>
      <c r="D29" s="11" cm="1">
        <f t="array" ref="D29">IF(ISERROR(INDEX($D$35:$D$62, $C29)), 99, INDEX($D$35:$D$62, $C29))</f>
        <v>3</v>
      </c>
      <c r="E29" s="14"/>
      <c r="F29" s="14"/>
      <c r="G29" s="14"/>
      <c r="H29" s="43" t="str" cm="1">
        <f t="array" ref="H29">IF(OR(ISERROR(D29), D29&lt;&gt;D$20), " (上記から選んで下さい)", INDEX($H$35:$H$62, $C29))</f>
        <v xml:space="preserve"> (上記から選んで下さい)</v>
      </c>
      <c r="I29" s="36"/>
      <c r="L29" s="4"/>
      <c r="M29" s="6"/>
    </row>
    <row r="30" spans="3:14" ht="14.1" customHeight="1" x14ac:dyDescent="0.3">
      <c r="L30" s="4"/>
      <c r="M30" s="6"/>
    </row>
    <row r="31" spans="3:14" ht="14.1" customHeight="1" x14ac:dyDescent="0.3">
      <c r="L31" s="4"/>
      <c r="M31" s="6"/>
    </row>
    <row r="32" spans="3:14" ht="14.1" customHeight="1" x14ac:dyDescent="0.3">
      <c r="C32" s="7" t="s">
        <v>69</v>
      </c>
      <c r="L32" s="4"/>
      <c r="M32" s="6"/>
    </row>
    <row r="33" spans="3:13" ht="35.1" customHeight="1" x14ac:dyDescent="0.3">
      <c r="E33" s="44" t="s">
        <v>74</v>
      </c>
      <c r="F33" s="44" t="s">
        <v>74</v>
      </c>
      <c r="G33" s="44" t="s">
        <v>74</v>
      </c>
      <c r="H33" s="5"/>
      <c r="I33" s="44" t="s">
        <v>75</v>
      </c>
      <c r="L33" s="4"/>
      <c r="M33" s="6"/>
    </row>
    <row r="34" spans="3:13" ht="30" customHeight="1" x14ac:dyDescent="0.3">
      <c r="D34" s="3" t="s">
        <v>50</v>
      </c>
      <c r="E34" s="3" t="s">
        <v>51</v>
      </c>
      <c r="F34" s="3" t="s">
        <v>53</v>
      </c>
      <c r="G34" s="3" t="s">
        <v>87</v>
      </c>
      <c r="H34" s="3" t="s">
        <v>88</v>
      </c>
      <c r="I34" s="3" t="s">
        <v>89</v>
      </c>
      <c r="J34" s="2" t="s">
        <v>80</v>
      </c>
    </row>
    <row r="35" spans="3:13" ht="14.1" customHeight="1" x14ac:dyDescent="0.3">
      <c r="C35" s="4" t="s">
        <v>86</v>
      </c>
      <c r="D35" s="21">
        <v>0</v>
      </c>
      <c r="E35" s="22" t="s">
        <v>97</v>
      </c>
      <c r="F35" s="22" t="s">
        <v>97</v>
      </c>
      <c r="G35" s="22" t="s">
        <v>97</v>
      </c>
      <c r="H35" s="22" t="s">
        <v>76</v>
      </c>
      <c r="I35" s="23" t="s">
        <v>98</v>
      </c>
      <c r="J35" s="5" t="str">
        <f t="shared" ref="J35:J62" si="2">D35&amp;"_"&amp;H35</f>
        <v>0_(選択して下さい)</v>
      </c>
    </row>
    <row r="36" spans="3:13" ht="14.1" customHeight="1" x14ac:dyDescent="0.3">
      <c r="D36" s="15">
        <v>1</v>
      </c>
      <c r="E36" s="16" t="s">
        <v>66</v>
      </c>
      <c r="F36" s="16" t="s">
        <v>59</v>
      </c>
      <c r="G36" s="16" t="s">
        <v>60</v>
      </c>
      <c r="H36" s="16" t="s">
        <v>58</v>
      </c>
      <c r="I36" s="17">
        <v>5</v>
      </c>
      <c r="J36" s="5" t="str">
        <f t="shared" si="2"/>
        <v>1_1 .株式譲渡</v>
      </c>
    </row>
    <row r="37" spans="3:13" ht="14.1" customHeight="1" x14ac:dyDescent="0.3">
      <c r="D37" s="15">
        <v>1</v>
      </c>
      <c r="E37" s="16" t="s">
        <v>66</v>
      </c>
      <c r="F37" s="16" t="s">
        <v>59</v>
      </c>
      <c r="G37" s="16" t="s">
        <v>60</v>
      </c>
      <c r="H37" s="16" t="s">
        <v>414</v>
      </c>
      <c r="I37" s="17">
        <v>1</v>
      </c>
      <c r="J37" s="5" t="str">
        <f t="shared" si="2"/>
        <v>1_2 .事業譲渡</v>
      </c>
    </row>
    <row r="38" spans="3:13" ht="14.1" customHeight="1" x14ac:dyDescent="0.3">
      <c r="D38" s="15">
        <v>2</v>
      </c>
      <c r="E38" s="16" t="s">
        <v>66</v>
      </c>
      <c r="F38" s="16" t="s">
        <v>68</v>
      </c>
      <c r="G38" s="16" t="s">
        <v>68</v>
      </c>
      <c r="H38" s="16" t="s">
        <v>414</v>
      </c>
      <c r="I38" s="17">
        <v>3</v>
      </c>
      <c r="J38" s="5" t="str">
        <f t="shared" si="2"/>
        <v>2_2 .事業譲渡</v>
      </c>
    </row>
    <row r="39" spans="3:13" ht="14.1" customHeight="1" x14ac:dyDescent="0.3">
      <c r="D39" s="15">
        <v>3</v>
      </c>
      <c r="E39" s="16" t="s">
        <v>66</v>
      </c>
      <c r="F39" s="16" t="s">
        <v>67</v>
      </c>
      <c r="G39" s="16" t="s">
        <v>67</v>
      </c>
      <c r="H39" s="16" t="s">
        <v>58</v>
      </c>
      <c r="I39" s="17">
        <v>7</v>
      </c>
      <c r="J39" s="5" t="str">
        <f t="shared" ref="J39:J45" si="3">D39&amp;"_"&amp;H39</f>
        <v>3_1 .株式譲渡</v>
      </c>
    </row>
    <row r="40" spans="3:13" ht="14.1" customHeight="1" x14ac:dyDescent="0.3">
      <c r="D40" s="15">
        <v>3</v>
      </c>
      <c r="E40" s="16" t="s">
        <v>66</v>
      </c>
      <c r="F40" s="16" t="s">
        <v>67</v>
      </c>
      <c r="G40" s="16" t="s">
        <v>67</v>
      </c>
      <c r="H40" s="16" t="s">
        <v>414</v>
      </c>
      <c r="I40" s="17">
        <v>6</v>
      </c>
      <c r="J40" s="5" t="str">
        <f t="shared" si="3"/>
        <v>3_2 .事業譲渡</v>
      </c>
    </row>
    <row r="41" spans="3:13" ht="14.1" customHeight="1" x14ac:dyDescent="0.3">
      <c r="D41" s="15">
        <v>3</v>
      </c>
      <c r="E41" s="16" t="s">
        <v>66</v>
      </c>
      <c r="F41" s="16" t="s">
        <v>67</v>
      </c>
      <c r="G41" s="16" t="s">
        <v>67</v>
      </c>
      <c r="H41" s="16" t="s">
        <v>17</v>
      </c>
      <c r="I41" s="17">
        <v>7</v>
      </c>
      <c r="J41" s="5" t="str">
        <f t="shared" si="3"/>
        <v>3_3 .株式交換</v>
      </c>
    </row>
    <row r="42" spans="3:13" ht="14.1" customHeight="1" x14ac:dyDescent="0.3">
      <c r="D42" s="15">
        <v>3</v>
      </c>
      <c r="E42" s="16" t="s">
        <v>66</v>
      </c>
      <c r="F42" s="16" t="s">
        <v>67</v>
      </c>
      <c r="G42" s="16" t="s">
        <v>67</v>
      </c>
      <c r="H42" s="16" t="s">
        <v>18</v>
      </c>
      <c r="I42" s="17">
        <v>6</v>
      </c>
      <c r="J42" s="5" t="str">
        <f t="shared" si="3"/>
        <v>3_4 .吸収合併</v>
      </c>
    </row>
    <row r="43" spans="3:13" ht="14.1" customHeight="1" x14ac:dyDescent="0.3">
      <c r="D43" s="15">
        <v>3</v>
      </c>
      <c r="E43" s="16" t="s">
        <v>66</v>
      </c>
      <c r="F43" s="16" t="s">
        <v>67</v>
      </c>
      <c r="G43" s="16" t="s">
        <v>67</v>
      </c>
      <c r="H43" s="16" t="s">
        <v>19</v>
      </c>
      <c r="I43" s="17">
        <v>6</v>
      </c>
      <c r="J43" s="5" t="str">
        <f t="shared" si="3"/>
        <v>3_5 .吸収分割</v>
      </c>
    </row>
    <row r="44" spans="3:13" ht="14.1" customHeight="1" x14ac:dyDescent="0.3">
      <c r="D44" s="15">
        <v>3</v>
      </c>
      <c r="E44" s="16" t="s">
        <v>66</v>
      </c>
      <c r="F44" s="16" t="s">
        <v>67</v>
      </c>
      <c r="G44" s="16" t="s">
        <v>67</v>
      </c>
      <c r="H44" s="16" t="s">
        <v>415</v>
      </c>
      <c r="I44" s="17">
        <v>8</v>
      </c>
      <c r="J44" s="5" t="str">
        <f t="shared" si="3"/>
        <v>3_6 .株式移転</v>
      </c>
    </row>
    <row r="45" spans="3:13" ht="14.1" customHeight="1" x14ac:dyDescent="0.3">
      <c r="D45" s="15">
        <v>3</v>
      </c>
      <c r="E45" s="16" t="s">
        <v>66</v>
      </c>
      <c r="F45" s="16" t="s">
        <v>67</v>
      </c>
      <c r="G45" s="16" t="s">
        <v>67</v>
      </c>
      <c r="H45" s="16" t="s">
        <v>416</v>
      </c>
      <c r="I45" s="17">
        <v>8</v>
      </c>
      <c r="J45" s="5" t="str">
        <f t="shared" si="3"/>
        <v>3_7 .新設合併</v>
      </c>
    </row>
    <row r="46" spans="3:13" ht="14.1" customHeight="1" x14ac:dyDescent="0.3">
      <c r="D46" s="15">
        <v>4</v>
      </c>
      <c r="E46" s="16" t="s">
        <v>66</v>
      </c>
      <c r="F46" s="16" t="s">
        <v>67</v>
      </c>
      <c r="G46" s="16" t="s">
        <v>61</v>
      </c>
      <c r="H46" s="16" t="s">
        <v>414</v>
      </c>
      <c r="I46" s="17">
        <v>9</v>
      </c>
      <c r="J46" s="5" t="str">
        <f t="shared" si="2"/>
        <v>4_2 .事業譲渡</v>
      </c>
    </row>
    <row r="47" spans="3:13" ht="14.1" customHeight="1" x14ac:dyDescent="0.3">
      <c r="D47" s="15">
        <v>5</v>
      </c>
      <c r="E47" s="16" t="s">
        <v>56</v>
      </c>
      <c r="F47" s="16" t="s">
        <v>68</v>
      </c>
      <c r="G47" s="16" t="s">
        <v>67</v>
      </c>
      <c r="H47" s="16" t="s">
        <v>414</v>
      </c>
      <c r="I47" s="17">
        <v>1</v>
      </c>
      <c r="J47" s="5" t="str">
        <f t="shared" si="2"/>
        <v>5_2 .事業譲渡</v>
      </c>
    </row>
    <row r="48" spans="3:13" ht="14.1" customHeight="1" x14ac:dyDescent="0.3">
      <c r="D48" s="15">
        <v>6</v>
      </c>
      <c r="E48" s="16" t="s">
        <v>56</v>
      </c>
      <c r="F48" s="16" t="s">
        <v>68</v>
      </c>
      <c r="G48" s="16" t="s">
        <v>68</v>
      </c>
      <c r="H48" s="16" t="s">
        <v>414</v>
      </c>
      <c r="I48" s="17">
        <v>1</v>
      </c>
      <c r="J48" s="5" t="str">
        <f t="shared" si="2"/>
        <v>6_2 .事業譲渡</v>
      </c>
    </row>
    <row r="49" spans="4:10" ht="14.1" customHeight="1" x14ac:dyDescent="0.3">
      <c r="D49" s="15">
        <v>7</v>
      </c>
      <c r="E49" s="16" t="s">
        <v>56</v>
      </c>
      <c r="F49" s="16" t="s">
        <v>67</v>
      </c>
      <c r="G49" s="16" t="s">
        <v>67</v>
      </c>
      <c r="H49" s="16" t="s">
        <v>414</v>
      </c>
      <c r="I49" s="17">
        <v>4</v>
      </c>
      <c r="J49" s="5" t="str">
        <f t="shared" si="2"/>
        <v>7_2 .事業譲渡</v>
      </c>
    </row>
    <row r="50" spans="4:10" ht="14.1" customHeight="1" x14ac:dyDescent="0.3">
      <c r="D50" s="15">
        <v>7</v>
      </c>
      <c r="E50" s="16" t="s">
        <v>56</v>
      </c>
      <c r="F50" s="16" t="s">
        <v>67</v>
      </c>
      <c r="G50" s="16" t="s">
        <v>67</v>
      </c>
      <c r="H50" s="16" t="s">
        <v>20</v>
      </c>
      <c r="I50" s="17">
        <v>2</v>
      </c>
      <c r="J50" s="5" t="str">
        <f t="shared" si="2"/>
        <v>7_8 .同一法人</v>
      </c>
    </row>
    <row r="51" spans="4:10" ht="14.1" customHeight="1" x14ac:dyDescent="0.3">
      <c r="D51" s="15">
        <v>8</v>
      </c>
      <c r="E51" s="16" t="s">
        <v>56</v>
      </c>
      <c r="F51" s="16" t="s">
        <v>67</v>
      </c>
      <c r="G51" s="16" t="s">
        <v>68</v>
      </c>
      <c r="H51" s="16" t="s">
        <v>414</v>
      </c>
      <c r="I51" s="17">
        <v>10</v>
      </c>
      <c r="J51" s="5" t="str">
        <f t="shared" si="2"/>
        <v>8_2 .事業譲渡</v>
      </c>
    </row>
    <row r="52" spans="4:10" ht="14.1" customHeight="1" x14ac:dyDescent="0.3">
      <c r="D52" s="15">
        <v>9</v>
      </c>
      <c r="E52" s="16" t="s">
        <v>57</v>
      </c>
      <c r="F52" s="16" t="s">
        <v>68</v>
      </c>
      <c r="G52" s="16" t="s">
        <v>67</v>
      </c>
      <c r="H52" s="16" t="s">
        <v>58</v>
      </c>
      <c r="I52" s="17">
        <v>5</v>
      </c>
      <c r="J52" s="5" t="str">
        <f t="shared" si="2"/>
        <v>9_1 .株式譲渡</v>
      </c>
    </row>
    <row r="53" spans="4:10" ht="14.1" customHeight="1" x14ac:dyDescent="0.3">
      <c r="D53" s="15">
        <v>9</v>
      </c>
      <c r="E53" s="16" t="s">
        <v>57</v>
      </c>
      <c r="F53" s="16" t="s">
        <v>68</v>
      </c>
      <c r="G53" s="16" t="s">
        <v>67</v>
      </c>
      <c r="H53" s="16" t="s">
        <v>414</v>
      </c>
      <c r="I53" s="17">
        <v>1</v>
      </c>
      <c r="J53" s="5" t="str">
        <f t="shared" si="2"/>
        <v>9_2 .事業譲渡</v>
      </c>
    </row>
    <row r="54" spans="4:10" ht="14.1" customHeight="1" x14ac:dyDescent="0.3">
      <c r="D54" s="15">
        <v>10</v>
      </c>
      <c r="E54" s="16" t="s">
        <v>57</v>
      </c>
      <c r="F54" s="16" t="s">
        <v>68</v>
      </c>
      <c r="G54" s="16" t="s">
        <v>68</v>
      </c>
      <c r="H54" s="16" t="s">
        <v>414</v>
      </c>
      <c r="I54" s="17">
        <v>1</v>
      </c>
      <c r="J54" s="5" t="str">
        <f t="shared" si="2"/>
        <v>10_2 .事業譲渡</v>
      </c>
    </row>
    <row r="55" spans="4:10" ht="14.1" customHeight="1" x14ac:dyDescent="0.3">
      <c r="D55" s="15">
        <v>11</v>
      </c>
      <c r="E55" s="16" t="s">
        <v>57</v>
      </c>
      <c r="F55" s="16" t="s">
        <v>67</v>
      </c>
      <c r="G55" s="16" t="s">
        <v>67</v>
      </c>
      <c r="H55" s="16" t="s">
        <v>58</v>
      </c>
      <c r="I55" s="17">
        <v>7</v>
      </c>
      <c r="J55" s="5" t="str">
        <f t="shared" si="2"/>
        <v>11_1 .株式譲渡</v>
      </c>
    </row>
    <row r="56" spans="4:10" ht="14.1" customHeight="1" x14ac:dyDescent="0.3">
      <c r="D56" s="15">
        <v>11</v>
      </c>
      <c r="E56" s="16" t="s">
        <v>57</v>
      </c>
      <c r="F56" s="16" t="s">
        <v>67</v>
      </c>
      <c r="G56" s="16" t="s">
        <v>67</v>
      </c>
      <c r="H56" s="16" t="s">
        <v>414</v>
      </c>
      <c r="I56" s="17">
        <v>6</v>
      </c>
      <c r="J56" s="5" t="str">
        <f t="shared" si="2"/>
        <v>11_2 .事業譲渡</v>
      </c>
    </row>
    <row r="57" spans="4:10" ht="14.1" customHeight="1" x14ac:dyDescent="0.3">
      <c r="D57" s="15">
        <v>11</v>
      </c>
      <c r="E57" s="16" t="s">
        <v>57</v>
      </c>
      <c r="F57" s="16" t="s">
        <v>67</v>
      </c>
      <c r="G57" s="16" t="s">
        <v>67</v>
      </c>
      <c r="H57" s="16" t="s">
        <v>17</v>
      </c>
      <c r="I57" s="17">
        <v>7</v>
      </c>
      <c r="J57" s="5" t="str">
        <f t="shared" si="2"/>
        <v>11_3 .株式交換</v>
      </c>
    </row>
    <row r="58" spans="4:10" ht="14.1" customHeight="1" x14ac:dyDescent="0.3">
      <c r="D58" s="15">
        <v>11</v>
      </c>
      <c r="E58" s="16" t="s">
        <v>57</v>
      </c>
      <c r="F58" s="16" t="s">
        <v>67</v>
      </c>
      <c r="G58" s="16" t="s">
        <v>67</v>
      </c>
      <c r="H58" s="16" t="s">
        <v>18</v>
      </c>
      <c r="I58" s="17">
        <v>6</v>
      </c>
      <c r="J58" s="5" t="str">
        <f t="shared" si="2"/>
        <v>11_4 .吸収合併</v>
      </c>
    </row>
    <row r="59" spans="4:10" ht="14.1" customHeight="1" x14ac:dyDescent="0.3">
      <c r="D59" s="15">
        <v>11</v>
      </c>
      <c r="E59" s="16" t="s">
        <v>57</v>
      </c>
      <c r="F59" s="16" t="s">
        <v>67</v>
      </c>
      <c r="G59" s="16" t="s">
        <v>67</v>
      </c>
      <c r="H59" s="16" t="s">
        <v>19</v>
      </c>
      <c r="I59" s="17">
        <v>6</v>
      </c>
      <c r="J59" s="5" t="str">
        <f t="shared" si="2"/>
        <v>11_5 .吸収分割</v>
      </c>
    </row>
    <row r="60" spans="4:10" ht="14.1" customHeight="1" x14ac:dyDescent="0.3">
      <c r="D60" s="15">
        <v>11</v>
      </c>
      <c r="E60" s="16" t="s">
        <v>57</v>
      </c>
      <c r="F60" s="16" t="s">
        <v>67</v>
      </c>
      <c r="G60" s="16" t="s">
        <v>67</v>
      </c>
      <c r="H60" s="16" t="s">
        <v>415</v>
      </c>
      <c r="I60" s="17">
        <v>8</v>
      </c>
      <c r="J60" s="5" t="str">
        <f t="shared" si="2"/>
        <v>11_6 .株式移転</v>
      </c>
    </row>
    <row r="61" spans="4:10" ht="14.1" customHeight="1" x14ac:dyDescent="0.3">
      <c r="D61" s="15">
        <v>11</v>
      </c>
      <c r="E61" s="16" t="s">
        <v>57</v>
      </c>
      <c r="F61" s="16" t="s">
        <v>67</v>
      </c>
      <c r="G61" s="16" t="s">
        <v>67</v>
      </c>
      <c r="H61" s="16" t="s">
        <v>416</v>
      </c>
      <c r="I61" s="17">
        <v>8</v>
      </c>
      <c r="J61" s="5" t="str">
        <f t="shared" si="2"/>
        <v>11_7 .新設合併</v>
      </c>
    </row>
    <row r="62" spans="4:10" ht="14.1" customHeight="1" x14ac:dyDescent="0.3">
      <c r="D62" s="18">
        <v>12</v>
      </c>
      <c r="E62" s="19" t="s">
        <v>57</v>
      </c>
      <c r="F62" s="19" t="s">
        <v>67</v>
      </c>
      <c r="G62" s="19" t="s">
        <v>68</v>
      </c>
      <c r="H62" s="19" t="s">
        <v>414</v>
      </c>
      <c r="I62" s="20">
        <v>9</v>
      </c>
      <c r="J62" s="5" t="str">
        <f t="shared" si="2"/>
        <v>12_2 .事業譲渡</v>
      </c>
    </row>
    <row r="66" spans="3:4" ht="14.1" customHeight="1" x14ac:dyDescent="0.3">
      <c r="C66" s="2" t="s">
        <v>100</v>
      </c>
    </row>
    <row r="68" spans="3:4" ht="14.1" customHeight="1" x14ac:dyDescent="0.3">
      <c r="D68" s="26" t="s">
        <v>101</v>
      </c>
    </row>
    <row r="69" spans="3:4" ht="14.1" customHeight="1" x14ac:dyDescent="0.3">
      <c r="D69" s="26" t="s">
        <v>102</v>
      </c>
    </row>
  </sheetData>
  <sortState xmlns:xlrd2="http://schemas.microsoft.com/office/spreadsheetml/2017/richdata2" ref="A36:N62">
    <sortCondition ref="D36:D62"/>
    <sortCondition ref="H36:H62"/>
  </sortState>
  <phoneticPr fontId="13"/>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873C7-F3CD-43CA-AD95-96AAFDC87E62}">
  <sheetPr codeName="Sheet2">
    <tabColor rgb="FFFFFF00"/>
    <pageSetUpPr fitToPage="1"/>
  </sheetPr>
  <dimension ref="A1:Z94"/>
  <sheetViews>
    <sheetView showGridLines="0" view="pageBreakPreview" zoomScaleNormal="80" zoomScaleSheetLayoutView="100" workbookViewId="0"/>
  </sheetViews>
  <sheetFormatPr defaultRowHeight="16.5" x14ac:dyDescent="0.3"/>
  <cols>
    <col min="1" max="1" width="2.625" style="354" customWidth="1"/>
    <col min="2" max="2" width="2.125" style="354" customWidth="1"/>
    <col min="3" max="19" width="5.625" style="354" customWidth="1"/>
    <col min="20" max="21" width="2.125" style="354" customWidth="1"/>
    <col min="22" max="22" width="9" style="358"/>
    <col min="23" max="16384" width="9" style="354"/>
  </cols>
  <sheetData>
    <row r="1" spans="2:21" ht="17.25" x14ac:dyDescent="0.3">
      <c r="B1" s="213"/>
      <c r="C1" s="213"/>
      <c r="D1" s="213"/>
      <c r="E1" s="355"/>
      <c r="F1" s="355"/>
      <c r="G1" s="355"/>
      <c r="H1" s="355"/>
      <c r="I1" s="355"/>
      <c r="J1" s="355"/>
      <c r="K1" s="355"/>
      <c r="L1" s="355"/>
      <c r="M1" s="355"/>
      <c r="N1" s="355"/>
      <c r="O1" s="355"/>
      <c r="P1" s="356"/>
      <c r="Q1" s="357"/>
      <c r="R1" s="357"/>
      <c r="S1" s="357"/>
      <c r="T1" s="357"/>
      <c r="U1" s="356"/>
    </row>
    <row r="2" spans="2:21" ht="17.25" x14ac:dyDescent="0.3">
      <c r="B2" s="359"/>
      <c r="C2" s="355"/>
      <c r="D2" s="355"/>
      <c r="E2" s="355"/>
      <c r="F2" s="355"/>
      <c r="G2" s="355"/>
      <c r="H2" s="355"/>
      <c r="I2" s="355"/>
      <c r="J2" s="355"/>
      <c r="K2" s="355"/>
      <c r="L2" s="355"/>
      <c r="M2" s="355"/>
      <c r="N2" s="355"/>
      <c r="O2" s="355"/>
      <c r="P2" s="356"/>
      <c r="R2" s="360"/>
      <c r="S2" s="361"/>
      <c r="T2" s="361"/>
      <c r="U2" s="360"/>
    </row>
    <row r="3" spans="2:21" ht="17.25" x14ac:dyDescent="0.3">
      <c r="B3" s="359"/>
      <c r="C3" s="359"/>
      <c r="D3" s="359"/>
      <c r="E3" s="355"/>
      <c r="F3" s="355"/>
      <c r="G3" s="355"/>
      <c r="H3" s="355"/>
      <c r="I3" s="355"/>
      <c r="J3" s="355"/>
      <c r="K3" s="355"/>
      <c r="L3" s="355"/>
      <c r="M3" s="362">
        <v>2022</v>
      </c>
      <c r="N3" s="363"/>
      <c r="O3" s="364" t="s">
        <v>0</v>
      </c>
      <c r="P3" s="365">
        <v>10</v>
      </c>
      <c r="Q3" s="356" t="s">
        <v>1</v>
      </c>
      <c r="R3" s="366">
        <v>3</v>
      </c>
      <c r="S3" s="364" t="s">
        <v>2</v>
      </c>
      <c r="U3" s="356"/>
    </row>
    <row r="4" spans="2:21" ht="17.25" x14ac:dyDescent="0.3">
      <c r="B4" s="359"/>
      <c r="C4" s="359"/>
      <c r="D4" s="359"/>
      <c r="E4" s="355"/>
      <c r="F4" s="355"/>
      <c r="G4" s="355"/>
      <c r="H4" s="355"/>
      <c r="I4" s="355"/>
      <c r="J4" s="355"/>
      <c r="K4" s="355"/>
      <c r="L4" s="355"/>
      <c r="M4" s="355"/>
      <c r="N4" s="355"/>
      <c r="O4" s="356"/>
      <c r="P4" s="356"/>
      <c r="Q4" s="356"/>
      <c r="R4" s="356"/>
      <c r="S4" s="356"/>
      <c r="U4" s="356"/>
    </row>
    <row r="5" spans="2:21" ht="18.75" customHeight="1" x14ac:dyDescent="0.3">
      <c r="B5" s="359"/>
      <c r="C5" s="359"/>
      <c r="D5" s="359"/>
      <c r="E5" s="355"/>
      <c r="F5" s="355"/>
      <c r="G5" s="355"/>
      <c r="H5" s="355"/>
      <c r="I5" s="355"/>
      <c r="J5" s="355"/>
      <c r="K5" s="355"/>
      <c r="L5" s="355"/>
      <c r="M5" s="355"/>
      <c r="N5" s="355"/>
      <c r="O5" s="356"/>
      <c r="P5" s="356"/>
      <c r="Q5" s="356"/>
      <c r="R5" s="356"/>
      <c r="S5" s="355"/>
      <c r="U5" s="355"/>
    </row>
    <row r="6" spans="2:21" ht="17.25" x14ac:dyDescent="0.3">
      <c r="B6" s="355"/>
      <c r="H6" s="367"/>
      <c r="I6" s="367"/>
      <c r="J6" s="355"/>
      <c r="K6" s="355"/>
      <c r="L6" s="355"/>
      <c r="M6" s="355"/>
      <c r="N6" s="355"/>
      <c r="Q6" s="360" t="s">
        <v>3</v>
      </c>
      <c r="R6" s="368" t="s">
        <v>99</v>
      </c>
      <c r="S6" s="369"/>
      <c r="U6" s="355"/>
    </row>
    <row r="7" spans="2:21" ht="17.25" x14ac:dyDescent="0.3">
      <c r="B7" s="355"/>
      <c r="H7" s="367"/>
      <c r="I7" s="367"/>
      <c r="J7" s="355"/>
      <c r="K7" s="355"/>
      <c r="L7" s="355"/>
      <c r="M7" s="355"/>
      <c r="N7" s="355"/>
      <c r="O7" s="355"/>
      <c r="P7" s="355"/>
      <c r="Q7" s="355"/>
      <c r="R7" s="355"/>
      <c r="S7" s="355"/>
      <c r="U7" s="355"/>
    </row>
    <row r="8" spans="2:21" ht="19.5" customHeight="1" x14ac:dyDescent="0.3">
      <c r="B8" s="355"/>
      <c r="C8" s="370" t="s">
        <v>4</v>
      </c>
      <c r="D8" s="371" t="s">
        <v>5</v>
      </c>
      <c r="E8" s="372" t="s">
        <v>6</v>
      </c>
      <c r="F8" s="373" t="s">
        <v>7</v>
      </c>
      <c r="G8" s="355"/>
      <c r="H8" s="355"/>
      <c r="I8" s="355"/>
      <c r="J8" s="355"/>
      <c r="K8" s="374"/>
      <c r="L8" s="355"/>
      <c r="M8" s="360" t="s">
        <v>96</v>
      </c>
      <c r="N8" s="375" t="s">
        <v>408</v>
      </c>
      <c r="O8" s="376"/>
      <c r="P8" s="376"/>
      <c r="Q8" s="376"/>
      <c r="R8" s="376"/>
      <c r="S8" s="377"/>
      <c r="U8" s="360"/>
    </row>
    <row r="9" spans="2:21" ht="17.25" x14ac:dyDescent="0.3">
      <c r="B9" s="355"/>
      <c r="C9" s="370"/>
      <c r="D9" s="371"/>
      <c r="E9" s="378"/>
      <c r="F9" s="373"/>
      <c r="G9" s="355"/>
      <c r="H9" s="355"/>
      <c r="I9" s="355"/>
      <c r="J9" s="355"/>
      <c r="K9" s="355"/>
      <c r="L9" s="355"/>
      <c r="M9" s="355"/>
      <c r="N9" s="355"/>
      <c r="O9" s="355"/>
      <c r="P9" s="355"/>
      <c r="Q9" s="355"/>
      <c r="R9" s="355"/>
      <c r="S9" s="355"/>
      <c r="T9" s="355"/>
      <c r="U9" s="355"/>
    </row>
    <row r="10" spans="2:21" ht="17.25" x14ac:dyDescent="0.3">
      <c r="B10" s="355"/>
      <c r="C10" s="355"/>
      <c r="D10" s="355"/>
      <c r="E10" s="355"/>
      <c r="F10" s="355"/>
      <c r="G10" s="355"/>
      <c r="H10" s="355"/>
      <c r="I10" s="355"/>
      <c r="J10" s="355"/>
      <c r="K10" s="355"/>
      <c r="L10" s="355"/>
      <c r="M10" s="355"/>
      <c r="N10" s="355"/>
      <c r="O10" s="355"/>
      <c r="P10" s="360"/>
      <c r="R10" s="355"/>
      <c r="S10" s="355"/>
      <c r="T10" s="360"/>
      <c r="U10" s="355"/>
    </row>
    <row r="11" spans="2:21" ht="19.5" customHeight="1" x14ac:dyDescent="0.3">
      <c r="B11" s="355"/>
      <c r="C11" s="379" t="s">
        <v>45</v>
      </c>
      <c r="D11" s="379"/>
      <c r="E11" s="379"/>
      <c r="F11" s="379"/>
      <c r="G11" s="379"/>
      <c r="H11" s="379"/>
      <c r="I11" s="379"/>
      <c r="J11" s="379"/>
      <c r="K11" s="379"/>
      <c r="L11" s="379"/>
      <c r="M11" s="379"/>
      <c r="N11" s="379"/>
      <c r="O11" s="379"/>
      <c r="P11" s="379"/>
      <c r="Q11" s="379"/>
      <c r="R11" s="379"/>
      <c r="S11" s="379"/>
      <c r="T11" s="379"/>
      <c r="U11" s="355"/>
    </row>
    <row r="12" spans="2:21" ht="19.5" customHeight="1" x14ac:dyDescent="0.3">
      <c r="B12" s="355"/>
      <c r="C12" s="379" t="s">
        <v>46</v>
      </c>
      <c r="D12" s="379"/>
      <c r="E12" s="379"/>
      <c r="F12" s="379"/>
      <c r="G12" s="379"/>
      <c r="H12" s="379"/>
      <c r="I12" s="379"/>
      <c r="J12" s="379"/>
      <c r="K12" s="379"/>
      <c r="L12" s="379"/>
      <c r="M12" s="379"/>
      <c r="N12" s="379"/>
      <c r="O12" s="379"/>
      <c r="P12" s="379"/>
      <c r="Q12" s="379"/>
      <c r="R12" s="379"/>
      <c r="S12" s="379"/>
      <c r="T12" s="379"/>
      <c r="U12" s="355"/>
    </row>
    <row r="13" spans="2:21" ht="19.5" customHeight="1" x14ac:dyDescent="0.3">
      <c r="B13" s="355"/>
      <c r="C13" s="374"/>
      <c r="D13" s="374"/>
      <c r="E13" s="374"/>
      <c r="F13" s="380"/>
      <c r="G13" s="380"/>
      <c r="H13" s="380"/>
      <c r="I13" s="380"/>
      <c r="J13" s="380"/>
      <c r="K13" s="380"/>
      <c r="L13" s="380"/>
      <c r="M13" s="380"/>
      <c r="N13" s="380"/>
      <c r="O13" s="380"/>
      <c r="P13" s="380"/>
      <c r="Q13" s="374"/>
      <c r="R13" s="374"/>
      <c r="S13" s="374"/>
      <c r="T13" s="355"/>
      <c r="U13" s="355"/>
    </row>
    <row r="14" spans="2:21" ht="19.5" customHeight="1" x14ac:dyDescent="0.3">
      <c r="B14" s="355"/>
      <c r="C14" s="381"/>
      <c r="D14" s="381"/>
      <c r="E14" s="381"/>
      <c r="F14" s="381"/>
      <c r="G14" s="381"/>
      <c r="H14" s="381"/>
      <c r="I14" s="381"/>
      <c r="J14" s="381"/>
      <c r="K14" s="381"/>
      <c r="L14" s="381"/>
      <c r="M14" s="381"/>
      <c r="N14" s="381"/>
      <c r="O14" s="381"/>
      <c r="P14" s="381"/>
      <c r="Q14" s="381"/>
      <c r="R14" s="381"/>
      <c r="S14" s="381"/>
      <c r="T14" s="382"/>
      <c r="U14" s="355"/>
    </row>
    <row r="15" spans="2:21" ht="19.5" customHeight="1" x14ac:dyDescent="0.3">
      <c r="B15" s="355"/>
      <c r="C15" s="381"/>
      <c r="D15" s="381"/>
      <c r="E15" s="381"/>
      <c r="F15" s="381"/>
      <c r="G15" s="381"/>
      <c r="H15" s="381"/>
      <c r="I15" s="381"/>
      <c r="J15" s="381"/>
      <c r="K15" s="381"/>
      <c r="L15" s="381"/>
      <c r="M15" s="381"/>
      <c r="N15" s="381"/>
      <c r="O15" s="381"/>
      <c r="P15" s="381"/>
      <c r="Q15" s="381"/>
      <c r="R15" s="381"/>
      <c r="S15" s="381"/>
      <c r="T15" s="382"/>
      <c r="U15" s="355"/>
    </row>
    <row r="16" spans="2:21" ht="17.25" x14ac:dyDescent="0.3">
      <c r="B16" s="355"/>
      <c r="C16" s="355"/>
      <c r="D16" s="355"/>
      <c r="E16" s="355"/>
      <c r="F16" s="355"/>
      <c r="G16" s="355"/>
      <c r="H16" s="355"/>
      <c r="I16" s="355"/>
      <c r="J16" s="355"/>
      <c r="K16" s="355"/>
      <c r="L16" s="355"/>
      <c r="M16" s="355"/>
      <c r="N16" s="355"/>
      <c r="O16" s="355"/>
      <c r="P16" s="355"/>
      <c r="Q16" s="355"/>
      <c r="R16" s="355"/>
      <c r="S16" s="355"/>
      <c r="T16" s="355"/>
      <c r="U16" s="355"/>
    </row>
    <row r="17" spans="2:21" ht="17.25" x14ac:dyDescent="0.3">
      <c r="B17" s="355"/>
      <c r="C17" s="383" t="s">
        <v>8</v>
      </c>
      <c r="D17" s="384" t="s">
        <v>9</v>
      </c>
      <c r="E17" s="384"/>
      <c r="F17" s="384"/>
      <c r="G17" s="355"/>
      <c r="I17" s="355"/>
      <c r="J17" s="355"/>
      <c r="K17" s="355"/>
      <c r="L17" s="355"/>
      <c r="N17" s="355"/>
      <c r="O17" s="355"/>
      <c r="P17" s="355"/>
      <c r="Q17" s="355"/>
      <c r="R17" s="355"/>
      <c r="S17" s="355"/>
      <c r="T17" s="355"/>
      <c r="U17" s="355"/>
    </row>
    <row r="18" spans="2:21" ht="5.0999999999999996" customHeight="1" x14ac:dyDescent="0.3">
      <c r="B18" s="355"/>
      <c r="C18" s="385"/>
      <c r="D18" s="355"/>
      <c r="E18" s="355"/>
      <c r="F18" s="355"/>
      <c r="G18" s="355"/>
      <c r="I18" s="355"/>
      <c r="J18" s="355"/>
      <c r="K18" s="355"/>
      <c r="L18" s="355"/>
      <c r="N18" s="355"/>
      <c r="O18" s="355"/>
      <c r="P18" s="355"/>
      <c r="Q18" s="355"/>
      <c r="R18" s="355"/>
      <c r="S18" s="355"/>
      <c r="T18" s="355"/>
      <c r="U18" s="355"/>
    </row>
    <row r="19" spans="2:21" ht="19.5" customHeight="1" x14ac:dyDescent="0.3">
      <c r="B19" s="355"/>
      <c r="C19" s="385"/>
      <c r="D19" s="246">
        <v>2022</v>
      </c>
      <c r="E19" s="247"/>
      <c r="F19" s="386" t="s">
        <v>0</v>
      </c>
      <c r="G19" s="365">
        <v>7</v>
      </c>
      <c r="H19" s="386" t="s">
        <v>10</v>
      </c>
      <c r="I19" s="365">
        <v>20</v>
      </c>
      <c r="J19" s="386" t="s">
        <v>2</v>
      </c>
      <c r="K19" s="387" t="s">
        <v>11</v>
      </c>
      <c r="L19" s="246">
        <v>2023</v>
      </c>
      <c r="M19" s="247"/>
      <c r="N19" s="386" t="s">
        <v>0</v>
      </c>
      <c r="O19" s="365">
        <v>1</v>
      </c>
      <c r="P19" s="386" t="s">
        <v>10</v>
      </c>
      <c r="Q19" s="365">
        <v>31</v>
      </c>
      <c r="R19" s="386" t="s">
        <v>2</v>
      </c>
      <c r="S19" s="386"/>
      <c r="T19" s="386"/>
      <c r="U19" s="355"/>
    </row>
    <row r="20" spans="2:21" ht="19.5" customHeight="1" x14ac:dyDescent="0.3">
      <c r="B20" s="355"/>
      <c r="C20" s="355"/>
      <c r="U20" s="355"/>
    </row>
    <row r="21" spans="2:21" ht="17.25" x14ac:dyDescent="0.3">
      <c r="B21" s="355"/>
      <c r="C21" s="383" t="s">
        <v>12</v>
      </c>
      <c r="D21" s="388" t="s">
        <v>13</v>
      </c>
      <c r="E21" s="388"/>
      <c r="F21" s="388"/>
      <c r="G21" s="388"/>
      <c r="H21" s="388"/>
      <c r="I21" s="388"/>
      <c r="J21" s="252"/>
      <c r="U21" s="355"/>
    </row>
    <row r="22" spans="2:21" ht="5.0999999999999996" customHeight="1" x14ac:dyDescent="0.3">
      <c r="B22" s="355"/>
      <c r="C22" s="355"/>
      <c r="D22" s="355"/>
      <c r="E22" s="355"/>
      <c r="U22" s="355"/>
    </row>
    <row r="23" spans="2:21" ht="19.5" customHeight="1" x14ac:dyDescent="0.3">
      <c r="B23" s="355"/>
      <c r="C23" s="355"/>
      <c r="D23" s="355" t="s">
        <v>50</v>
      </c>
      <c r="E23" s="355"/>
      <c r="F23" s="355"/>
      <c r="G23" s="355"/>
      <c r="H23" s="355"/>
      <c r="I23" s="355"/>
      <c r="J23" s="355"/>
      <c r="K23" s="355"/>
      <c r="L23" s="355" t="s">
        <v>52</v>
      </c>
      <c r="M23" s="355"/>
      <c r="N23" s="355"/>
      <c r="O23" s="355"/>
      <c r="P23" s="355"/>
      <c r="Q23" s="355"/>
      <c r="R23" s="355"/>
      <c r="U23" s="355"/>
    </row>
    <row r="24" spans="2:21" ht="19.5" customHeight="1" x14ac:dyDescent="0.3">
      <c r="B24" s="355"/>
      <c r="C24" s="355"/>
      <c r="D24" s="389">
        <v>2</v>
      </c>
      <c r="E24" s="390"/>
      <c r="F24" s="390"/>
      <c r="G24" s="390"/>
      <c r="H24" s="390"/>
      <c r="I24" s="390"/>
      <c r="J24" s="391"/>
      <c r="K24" s="355"/>
      <c r="L24" s="392" t="s">
        <v>66</v>
      </c>
      <c r="M24" s="393"/>
      <c r="N24" s="393"/>
      <c r="O24" s="393"/>
      <c r="P24" s="393"/>
      <c r="Q24" s="393"/>
      <c r="R24" s="394"/>
      <c r="U24" s="355"/>
    </row>
    <row r="25" spans="2:21" ht="19.5" customHeight="1" x14ac:dyDescent="0.3">
      <c r="B25" s="355"/>
      <c r="C25" s="355"/>
      <c r="D25" s="355"/>
      <c r="E25" s="355"/>
      <c r="F25" s="355"/>
      <c r="G25" s="355"/>
      <c r="H25" s="355"/>
      <c r="I25" s="355"/>
      <c r="J25" s="355"/>
      <c r="K25" s="355"/>
      <c r="L25" s="355"/>
      <c r="M25" s="355"/>
      <c r="N25" s="355"/>
      <c r="O25" s="355"/>
      <c r="P25" s="355"/>
      <c r="Q25" s="355"/>
      <c r="R25" s="355"/>
      <c r="U25" s="355"/>
    </row>
    <row r="26" spans="2:21" ht="19.5" customHeight="1" x14ac:dyDescent="0.3">
      <c r="B26" s="355"/>
      <c r="C26" s="355"/>
      <c r="D26" s="355" t="s">
        <v>53</v>
      </c>
      <c r="E26" s="355"/>
      <c r="F26" s="355"/>
      <c r="G26" s="355"/>
      <c r="H26" s="355"/>
      <c r="I26" s="355"/>
      <c r="J26" s="355"/>
      <c r="K26" s="355"/>
      <c r="L26" s="355" t="s">
        <v>54</v>
      </c>
      <c r="M26" s="355"/>
      <c r="N26" s="355"/>
      <c r="O26" s="355"/>
      <c r="P26" s="355"/>
      <c r="Q26" s="355"/>
      <c r="R26" s="355"/>
      <c r="U26" s="355"/>
    </row>
    <row r="27" spans="2:21" ht="19.5" customHeight="1" x14ac:dyDescent="0.3">
      <c r="B27" s="355"/>
      <c r="C27" s="355"/>
      <c r="D27" s="392" t="s">
        <v>68</v>
      </c>
      <c r="E27" s="393"/>
      <c r="F27" s="393"/>
      <c r="G27" s="393"/>
      <c r="H27" s="393"/>
      <c r="I27" s="393"/>
      <c r="J27" s="394"/>
      <c r="K27" s="355"/>
      <c r="L27" s="392" t="s">
        <v>68</v>
      </c>
      <c r="M27" s="393"/>
      <c r="N27" s="393"/>
      <c r="O27" s="393"/>
      <c r="P27" s="393"/>
      <c r="Q27" s="393"/>
      <c r="R27" s="394"/>
      <c r="U27" s="355"/>
    </row>
    <row r="28" spans="2:21" ht="19.5" customHeight="1" x14ac:dyDescent="0.3">
      <c r="B28" s="355"/>
      <c r="C28" s="355"/>
      <c r="D28" s="395"/>
      <c r="E28" s="395"/>
      <c r="F28" s="395"/>
      <c r="G28" s="395"/>
      <c r="H28" s="395"/>
      <c r="I28" s="395"/>
      <c r="J28" s="395"/>
      <c r="K28" s="374"/>
      <c r="L28" s="395"/>
      <c r="M28" s="395"/>
      <c r="N28" s="395"/>
      <c r="O28" s="395"/>
      <c r="P28" s="395"/>
      <c r="Q28" s="395"/>
      <c r="R28" s="395"/>
      <c r="U28" s="355"/>
    </row>
    <row r="29" spans="2:21" ht="17.25" x14ac:dyDescent="0.3">
      <c r="B29" s="355"/>
      <c r="C29" s="355"/>
      <c r="D29" s="355" t="s">
        <v>95</v>
      </c>
      <c r="E29" s="355"/>
      <c r="F29" s="355"/>
      <c r="G29" s="355"/>
      <c r="H29" s="355"/>
      <c r="I29" s="355"/>
      <c r="J29" s="355"/>
      <c r="K29" s="355"/>
      <c r="L29" s="396" t="s">
        <v>94</v>
      </c>
      <c r="M29" s="355"/>
      <c r="N29" s="355"/>
      <c r="O29" s="355"/>
      <c r="P29" s="355"/>
      <c r="Q29" s="355"/>
      <c r="R29" s="355"/>
      <c r="S29" s="355"/>
      <c r="U29" s="355"/>
    </row>
    <row r="30" spans="2:21" ht="17.25" x14ac:dyDescent="0.3">
      <c r="B30" s="355"/>
      <c r="C30" s="355"/>
      <c r="D30" s="397" t="s">
        <v>408</v>
      </c>
      <c r="E30" s="398"/>
      <c r="F30" s="398"/>
      <c r="G30" s="398"/>
      <c r="H30" s="398"/>
      <c r="I30" s="398"/>
      <c r="J30" s="399"/>
      <c r="K30" s="396"/>
      <c r="L30" s="400" t="s">
        <v>409</v>
      </c>
      <c r="M30" s="401"/>
      <c r="N30" s="401"/>
      <c r="O30" s="401"/>
      <c r="P30" s="401"/>
      <c r="Q30" s="401"/>
      <c r="R30" s="402"/>
      <c r="S30" s="396"/>
      <c r="U30" s="355"/>
    </row>
    <row r="31" spans="2:21" ht="17.25" x14ac:dyDescent="0.3">
      <c r="B31" s="355"/>
      <c r="C31" s="355"/>
      <c r="D31" s="396"/>
      <c r="E31" s="396"/>
      <c r="F31" s="396"/>
      <c r="G31" s="396"/>
      <c r="H31" s="396"/>
      <c r="I31" s="396"/>
      <c r="J31" s="396"/>
      <c r="K31" s="396"/>
      <c r="L31" s="396"/>
      <c r="M31" s="396"/>
      <c r="N31" s="396"/>
      <c r="O31" s="396"/>
      <c r="P31" s="396"/>
      <c r="Q31" s="396"/>
      <c r="R31" s="396"/>
      <c r="S31" s="396"/>
      <c r="U31" s="355"/>
    </row>
    <row r="32" spans="2:21" ht="19.5" customHeight="1" x14ac:dyDescent="0.3">
      <c r="B32" s="355"/>
      <c r="C32" s="355"/>
      <c r="D32" s="396" t="s">
        <v>55</v>
      </c>
      <c r="E32" s="396"/>
      <c r="F32" s="396"/>
      <c r="G32" s="396"/>
      <c r="H32" s="396"/>
      <c r="I32" s="396"/>
      <c r="J32" s="396"/>
      <c r="K32" s="396"/>
      <c r="L32" s="403"/>
      <c r="M32" s="403"/>
      <c r="N32" s="403"/>
      <c r="O32" s="403"/>
      <c r="P32" s="403"/>
      <c r="Q32" s="403"/>
      <c r="R32" s="403"/>
      <c r="S32" s="396"/>
      <c r="U32" s="355"/>
    </row>
    <row r="33" spans="2:21" ht="19.5" customHeight="1" x14ac:dyDescent="0.3">
      <c r="B33" s="355"/>
      <c r="C33" s="355"/>
      <c r="D33" s="404" t="s">
        <v>410</v>
      </c>
      <c r="E33" s="404"/>
      <c r="F33" s="404"/>
      <c r="G33" s="404"/>
      <c r="H33" s="404"/>
      <c r="I33" s="404"/>
      <c r="J33" s="404"/>
      <c r="K33" s="396"/>
      <c r="L33" s="403"/>
      <c r="M33" s="403"/>
      <c r="N33" s="403"/>
      <c r="O33" s="403"/>
      <c r="P33" s="403"/>
      <c r="Q33" s="403"/>
      <c r="R33" s="403"/>
      <c r="S33" s="396"/>
      <c r="U33" s="355"/>
    </row>
    <row r="34" spans="2:21" ht="19.5" customHeight="1" x14ac:dyDescent="0.3">
      <c r="B34" s="355"/>
      <c r="C34" s="355"/>
      <c r="D34" s="387"/>
      <c r="E34" s="387"/>
      <c r="F34" s="387"/>
      <c r="G34" s="387"/>
      <c r="H34" s="387"/>
      <c r="I34" s="387"/>
      <c r="J34" s="387"/>
      <c r="K34" s="396"/>
      <c r="L34" s="403"/>
      <c r="M34" s="396"/>
      <c r="N34" s="396"/>
      <c r="O34" s="396"/>
      <c r="P34" s="396"/>
      <c r="Q34" s="396"/>
      <c r="R34" s="396"/>
      <c r="S34" s="396"/>
      <c r="U34" s="355"/>
    </row>
    <row r="35" spans="2:21" ht="19.5" customHeight="1" thickBot="1" x14ac:dyDescent="0.35">
      <c r="B35" s="355"/>
      <c r="C35" s="355"/>
      <c r="D35" s="355" t="s">
        <v>21</v>
      </c>
      <c r="E35" s="355"/>
      <c r="F35" s="355"/>
      <c r="G35" s="355"/>
      <c r="H35" s="355"/>
      <c r="I35" s="355"/>
      <c r="J35" s="355"/>
      <c r="K35" s="396"/>
      <c r="L35" s="403"/>
      <c r="M35" s="403"/>
      <c r="N35" s="403"/>
      <c r="O35" s="403"/>
      <c r="P35" s="403"/>
      <c r="Q35" s="403"/>
      <c r="R35" s="403"/>
      <c r="S35" s="396"/>
      <c r="U35" s="355"/>
    </row>
    <row r="36" spans="2:21" ht="18" thickBot="1" x14ac:dyDescent="0.35">
      <c r="B36" s="355"/>
      <c r="C36" s="355"/>
      <c r="D36" s="405" t="str">
        <f>メンテ用_実績報告類型番号!$I$9</f>
        <v xml:space="preserve">(①, ⑤を入力して下さい) </v>
      </c>
      <c r="E36" s="406"/>
      <c r="F36" s="406"/>
      <c r="G36" s="406"/>
      <c r="H36" s="406"/>
      <c r="I36" s="406"/>
      <c r="J36" s="407"/>
      <c r="K36" s="396"/>
      <c r="L36" s="272"/>
      <c r="M36" s="272"/>
      <c r="N36" s="272"/>
      <c r="O36" s="272"/>
      <c r="P36" s="272"/>
      <c r="Q36" s="272"/>
      <c r="R36" s="272"/>
      <c r="S36" s="396"/>
      <c r="U36" s="355"/>
    </row>
    <row r="37" spans="2:21" ht="17.25" x14ac:dyDescent="0.3">
      <c r="B37" s="355"/>
      <c r="C37" s="408"/>
      <c r="D37" s="111" t="s">
        <v>105</v>
      </c>
      <c r="E37" s="409"/>
      <c r="F37" s="409"/>
      <c r="G37" s="409"/>
      <c r="H37" s="409"/>
      <c r="I37" s="409"/>
      <c r="J37" s="409"/>
      <c r="K37" s="409"/>
      <c r="L37" s="409"/>
      <c r="M37" s="409"/>
      <c r="N37" s="409"/>
      <c r="O37" s="409"/>
      <c r="P37" s="409"/>
      <c r="Q37" s="409"/>
      <c r="R37" s="409"/>
      <c r="S37" s="409"/>
      <c r="T37" s="409"/>
      <c r="U37" s="355"/>
    </row>
    <row r="38" spans="2:21" ht="17.25" x14ac:dyDescent="0.3">
      <c r="B38" s="355"/>
      <c r="C38" s="408"/>
      <c r="D38" s="46" t="s">
        <v>106</v>
      </c>
      <c r="E38" s="409"/>
      <c r="F38" s="409"/>
      <c r="G38" s="409"/>
      <c r="H38" s="409"/>
      <c r="I38" s="409"/>
      <c r="J38" s="409"/>
      <c r="K38" s="409"/>
      <c r="L38" s="409"/>
      <c r="M38" s="409"/>
      <c r="N38" s="409"/>
      <c r="O38" s="409"/>
      <c r="P38" s="409"/>
      <c r="Q38" s="409"/>
      <c r="R38" s="409"/>
      <c r="S38" s="409"/>
      <c r="T38" s="409"/>
      <c r="U38" s="355"/>
    </row>
    <row r="39" spans="2:21" ht="17.25" x14ac:dyDescent="0.3">
      <c r="B39" s="355"/>
      <c r="C39" s="408"/>
      <c r="D39" s="409"/>
      <c r="E39" s="409"/>
      <c r="F39" s="409"/>
      <c r="G39" s="409"/>
      <c r="H39" s="409"/>
      <c r="I39" s="409"/>
      <c r="J39" s="409"/>
      <c r="K39" s="409"/>
      <c r="L39" s="409"/>
      <c r="M39" s="409"/>
      <c r="N39" s="409"/>
      <c r="O39" s="409"/>
      <c r="P39" s="409"/>
      <c r="Q39" s="409"/>
      <c r="R39" s="409"/>
      <c r="S39" s="409"/>
      <c r="T39" s="409"/>
      <c r="U39" s="355"/>
    </row>
    <row r="40" spans="2:21" ht="17.25" x14ac:dyDescent="0.3">
      <c r="B40" s="355"/>
      <c r="C40" s="383" t="s">
        <v>22</v>
      </c>
      <c r="D40" s="388" t="s">
        <v>23</v>
      </c>
      <c r="E40" s="388"/>
      <c r="F40" s="388"/>
      <c r="G40" s="388"/>
      <c r="H40" s="388"/>
      <c r="I40" s="388"/>
      <c r="J40" s="252"/>
      <c r="U40" s="355"/>
    </row>
    <row r="41" spans="2:21" ht="5.0999999999999996" customHeight="1" x14ac:dyDescent="0.3">
      <c r="B41" s="355"/>
      <c r="C41" s="408"/>
      <c r="D41" s="410"/>
      <c r="E41" s="409"/>
      <c r="F41" s="409"/>
      <c r="G41" s="409"/>
      <c r="H41" s="409"/>
      <c r="I41" s="409"/>
      <c r="J41" s="409"/>
      <c r="K41" s="409"/>
      <c r="L41" s="409"/>
      <c r="M41" s="409"/>
      <c r="N41" s="409"/>
      <c r="O41" s="409"/>
      <c r="P41" s="409"/>
      <c r="Q41" s="409"/>
      <c r="R41" s="409"/>
      <c r="S41" s="409"/>
      <c r="T41" s="409"/>
      <c r="U41" s="355"/>
    </row>
    <row r="42" spans="2:21" ht="17.25" x14ac:dyDescent="0.3">
      <c r="B42" s="355"/>
      <c r="C42" s="355"/>
      <c r="D42" s="411"/>
      <c r="E42" s="412"/>
      <c r="F42" s="412"/>
      <c r="G42" s="412"/>
      <c r="H42" s="412"/>
      <c r="I42" s="412"/>
      <c r="J42" s="412"/>
      <c r="K42" s="412"/>
      <c r="L42" s="412"/>
      <c r="M42" s="412"/>
      <c r="N42" s="412"/>
      <c r="O42" s="412"/>
      <c r="P42" s="412"/>
      <c r="Q42" s="412"/>
      <c r="R42" s="412"/>
      <c r="S42" s="412"/>
      <c r="U42" s="355"/>
    </row>
    <row r="43" spans="2:21" ht="17.25" x14ac:dyDescent="0.3">
      <c r="B43" s="355"/>
      <c r="C43" s="355"/>
      <c r="D43" s="413" t="s">
        <v>24</v>
      </c>
      <c r="E43" s="413"/>
      <c r="F43" s="413"/>
      <c r="G43" s="413"/>
      <c r="H43" s="396"/>
      <c r="I43" s="396"/>
      <c r="J43" s="396"/>
      <c r="K43" s="396"/>
      <c r="L43" s="396"/>
      <c r="M43" s="396"/>
      <c r="N43" s="396"/>
      <c r="O43" s="396"/>
      <c r="P43" s="396"/>
      <c r="Q43" s="396"/>
      <c r="R43" s="396"/>
      <c r="S43" s="396"/>
      <c r="U43" s="355"/>
    </row>
    <row r="44" spans="2:21" ht="17.25" x14ac:dyDescent="0.3">
      <c r="B44" s="355"/>
      <c r="C44" s="355"/>
      <c r="D44" s="414">
        <v>2022</v>
      </c>
      <c r="E44" s="415"/>
      <c r="F44" s="386" t="s">
        <v>0</v>
      </c>
      <c r="G44" s="416">
        <v>3</v>
      </c>
      <c r="H44" s="386" t="s">
        <v>10</v>
      </c>
      <c r="I44" s="416">
        <v>31</v>
      </c>
      <c r="J44" s="386" t="s">
        <v>2</v>
      </c>
      <c r="K44" s="396"/>
      <c r="L44" s="396"/>
      <c r="M44" s="396"/>
      <c r="N44" s="396"/>
      <c r="O44" s="396"/>
      <c r="P44" s="396"/>
      <c r="Q44" s="396"/>
      <c r="R44" s="396"/>
      <c r="S44" s="396"/>
      <c r="U44" s="355"/>
    </row>
    <row r="45" spans="2:21" ht="17.25" x14ac:dyDescent="0.3">
      <c r="B45" s="355"/>
      <c r="C45" s="355"/>
      <c r="D45" s="396"/>
      <c r="E45" s="396"/>
      <c r="F45" s="396"/>
      <c r="G45" s="396"/>
      <c r="H45" s="396"/>
      <c r="I45" s="396"/>
      <c r="J45" s="396"/>
      <c r="K45" s="396"/>
      <c r="L45" s="396"/>
      <c r="M45" s="396"/>
      <c r="N45" s="396"/>
      <c r="O45" s="396"/>
      <c r="P45" s="396"/>
      <c r="Q45" s="396"/>
      <c r="R45" s="396"/>
      <c r="S45" s="396"/>
      <c r="U45" s="355"/>
    </row>
    <row r="46" spans="2:21" ht="17.25" x14ac:dyDescent="0.3">
      <c r="B46" s="355"/>
      <c r="C46" s="355"/>
      <c r="D46" s="417" t="s">
        <v>103</v>
      </c>
      <c r="E46" s="417"/>
      <c r="F46" s="417"/>
      <c r="G46" s="417"/>
      <c r="H46" s="417"/>
      <c r="I46" s="417"/>
      <c r="J46" s="417"/>
      <c r="K46" s="417"/>
      <c r="L46" s="417"/>
      <c r="M46" s="417"/>
      <c r="N46" s="417"/>
      <c r="O46" s="417"/>
      <c r="P46" s="417"/>
      <c r="Q46" s="417"/>
      <c r="R46" s="417"/>
      <c r="S46" s="417"/>
      <c r="U46" s="355"/>
    </row>
    <row r="47" spans="2:21" ht="17.25" x14ac:dyDescent="0.3">
      <c r="B47" s="355"/>
      <c r="C47" s="355"/>
      <c r="D47" s="418" t="s">
        <v>102</v>
      </c>
      <c r="E47" s="418"/>
      <c r="F47" s="418"/>
      <c r="G47" s="418"/>
      <c r="H47" s="418"/>
      <c r="I47" s="418"/>
      <c r="J47" s="418"/>
      <c r="K47" s="396"/>
      <c r="L47" s="396"/>
      <c r="M47" s="396"/>
      <c r="N47" s="396"/>
      <c r="O47" s="396"/>
      <c r="P47" s="396"/>
      <c r="Q47" s="396"/>
      <c r="R47" s="396"/>
      <c r="S47" s="396"/>
      <c r="U47" s="355"/>
    </row>
    <row r="48" spans="2:21" ht="17.25" x14ac:dyDescent="0.3">
      <c r="B48" s="355"/>
      <c r="C48" s="355"/>
      <c r="D48" s="410"/>
      <c r="E48" s="410"/>
      <c r="F48" s="410"/>
      <c r="G48" s="410"/>
      <c r="H48" s="410"/>
      <c r="I48" s="410"/>
      <c r="J48" s="410"/>
      <c r="K48" s="410"/>
      <c r="L48" s="410"/>
      <c r="M48" s="410"/>
      <c r="N48" s="410"/>
      <c r="O48" s="410"/>
      <c r="P48" s="410"/>
      <c r="Q48" s="410"/>
      <c r="R48" s="410"/>
      <c r="S48" s="410"/>
      <c r="U48" s="355"/>
    </row>
    <row r="49" spans="2:26" ht="17.25" x14ac:dyDescent="0.3">
      <c r="B49" s="355"/>
      <c r="C49" s="355"/>
      <c r="D49" s="396" t="s">
        <v>104</v>
      </c>
      <c r="E49" s="396"/>
      <c r="F49" s="396"/>
      <c r="G49" s="396"/>
      <c r="H49" s="396"/>
      <c r="I49" s="396"/>
      <c r="J49" s="396"/>
      <c r="K49" s="396"/>
      <c r="L49" s="396"/>
      <c r="M49" s="396"/>
      <c r="N49" s="396"/>
      <c r="O49" s="396"/>
      <c r="P49" s="396"/>
      <c r="Q49" s="396"/>
      <c r="R49" s="396"/>
      <c r="S49" s="396"/>
      <c r="U49" s="355"/>
    </row>
    <row r="50" spans="2:26" ht="17.25" x14ac:dyDescent="0.3">
      <c r="B50" s="355"/>
      <c r="C50" s="355"/>
      <c r="D50" s="419"/>
      <c r="E50" s="419"/>
      <c r="F50" s="419"/>
      <c r="G50" s="419"/>
      <c r="H50" s="419"/>
      <c r="I50" s="419"/>
      <c r="J50" s="419"/>
      <c r="K50" s="396"/>
      <c r="L50" s="396"/>
      <c r="M50" s="396"/>
      <c r="N50" s="396"/>
      <c r="O50" s="396"/>
      <c r="P50" s="396"/>
      <c r="Q50" s="396"/>
      <c r="R50" s="396"/>
      <c r="S50" s="396"/>
      <c r="U50" s="355"/>
    </row>
    <row r="51" spans="2:26" ht="19.5" customHeight="1" x14ac:dyDescent="0.3">
      <c r="B51" s="355"/>
      <c r="C51" s="355"/>
      <c r="D51" s="420"/>
      <c r="E51" s="420"/>
      <c r="F51" s="420"/>
      <c r="G51" s="420"/>
      <c r="H51" s="420"/>
      <c r="I51" s="420"/>
      <c r="J51" s="420"/>
      <c r="K51" s="420"/>
      <c r="L51" s="420"/>
      <c r="M51" s="420"/>
      <c r="N51" s="420"/>
      <c r="O51" s="420"/>
      <c r="P51" s="420"/>
      <c r="Q51" s="420"/>
      <c r="R51" s="420"/>
      <c r="S51" s="420"/>
      <c r="U51" s="355"/>
    </row>
    <row r="52" spans="2:26" ht="17.25" x14ac:dyDescent="0.3">
      <c r="B52" s="355"/>
      <c r="C52" s="409"/>
      <c r="D52" s="409"/>
      <c r="E52" s="409"/>
      <c r="F52" s="409"/>
      <c r="G52" s="409"/>
      <c r="H52" s="409"/>
      <c r="I52" s="409"/>
      <c r="J52" s="409"/>
      <c r="K52" s="409"/>
      <c r="L52" s="409"/>
      <c r="M52" s="409"/>
      <c r="N52" s="409"/>
      <c r="O52" s="409"/>
      <c r="P52" s="409"/>
      <c r="Q52" s="409"/>
      <c r="R52" s="409"/>
      <c r="S52" s="421" t="s">
        <v>27</v>
      </c>
      <c r="T52" s="409"/>
      <c r="U52" s="355"/>
    </row>
    <row r="53" spans="2:26" ht="17.25" x14ac:dyDescent="0.3">
      <c r="B53" s="355"/>
      <c r="C53" s="409"/>
      <c r="D53" s="409"/>
      <c r="E53" s="409"/>
      <c r="F53" s="409"/>
      <c r="G53" s="409"/>
      <c r="H53" s="409"/>
      <c r="I53" s="409"/>
      <c r="J53" s="409"/>
      <c r="K53" s="409"/>
      <c r="L53" s="409"/>
      <c r="M53" s="409"/>
      <c r="N53" s="409"/>
      <c r="O53" s="409"/>
      <c r="P53" s="409"/>
      <c r="Q53" s="409"/>
      <c r="R53" s="409"/>
      <c r="T53" s="409"/>
      <c r="U53" s="355"/>
    </row>
    <row r="54" spans="2:26" ht="39.950000000000003" customHeight="1" x14ac:dyDescent="0.3">
      <c r="B54" s="422"/>
      <c r="C54" s="286" t="s">
        <v>424</v>
      </c>
      <c r="D54" s="287"/>
      <c r="E54" s="287"/>
      <c r="F54" s="287"/>
      <c r="G54" s="287"/>
      <c r="H54" s="287"/>
      <c r="I54" s="287"/>
      <c r="J54" s="287"/>
      <c r="K54" s="287"/>
      <c r="L54" s="287"/>
      <c r="M54" s="287"/>
      <c r="N54" s="287"/>
      <c r="O54" s="287"/>
      <c r="P54" s="287"/>
      <c r="Q54" s="287"/>
      <c r="R54" s="287"/>
      <c r="S54" s="287"/>
      <c r="T54" s="423"/>
      <c r="U54" s="355"/>
    </row>
    <row r="55" spans="2:26" ht="17.25" x14ac:dyDescent="0.3">
      <c r="B55" s="355"/>
      <c r="C55" s="385" t="s">
        <v>28</v>
      </c>
      <c r="D55" s="424" t="s">
        <v>29</v>
      </c>
      <c r="E55" s="421"/>
      <c r="F55" s="421"/>
      <c r="G55" s="421"/>
      <c r="H55" s="421"/>
      <c r="I55" s="421"/>
      <c r="J55" s="421"/>
      <c r="K55" s="421"/>
      <c r="L55" s="421"/>
      <c r="M55" s="421"/>
      <c r="N55" s="421"/>
      <c r="O55" s="421"/>
      <c r="P55" s="421"/>
      <c r="Q55" s="421"/>
      <c r="R55" s="421"/>
      <c r="S55" s="421"/>
      <c r="T55" s="421"/>
      <c r="U55" s="355"/>
    </row>
    <row r="56" spans="2:26" ht="19.5" customHeight="1" x14ac:dyDescent="0.3">
      <c r="B56" s="355"/>
      <c r="C56" s="425" t="s">
        <v>30</v>
      </c>
      <c r="D56" s="426"/>
      <c r="E56" s="425" t="s">
        <v>31</v>
      </c>
      <c r="F56" s="426"/>
      <c r="G56" s="427" t="s">
        <v>32</v>
      </c>
      <c r="H56" s="428"/>
      <c r="I56" s="428"/>
      <c r="J56" s="428"/>
      <c r="K56" s="428"/>
      <c r="L56" s="429"/>
      <c r="M56" s="430" t="s">
        <v>33</v>
      </c>
      <c r="N56" s="431"/>
      <c r="O56" s="432"/>
      <c r="P56" s="430" t="s">
        <v>34</v>
      </c>
      <c r="Q56" s="432"/>
      <c r="R56" s="485" t="s">
        <v>35</v>
      </c>
      <c r="S56" s="486"/>
      <c r="T56" s="421"/>
      <c r="U56" s="355"/>
    </row>
    <row r="57" spans="2:26" ht="17.25" x14ac:dyDescent="0.3">
      <c r="B57" s="355"/>
      <c r="C57" s="433"/>
      <c r="D57" s="434"/>
      <c r="E57" s="433"/>
      <c r="F57" s="434"/>
      <c r="G57" s="435"/>
      <c r="H57" s="436"/>
      <c r="I57" s="436"/>
      <c r="J57" s="436"/>
      <c r="K57" s="436"/>
      <c r="L57" s="437"/>
      <c r="M57" s="438"/>
      <c r="N57" s="439"/>
      <c r="O57" s="440"/>
      <c r="P57" s="438"/>
      <c r="Q57" s="440"/>
      <c r="R57" s="487"/>
      <c r="S57" s="488"/>
      <c r="T57" s="421"/>
      <c r="U57" s="355"/>
    </row>
    <row r="58" spans="2:26" ht="19.5" customHeight="1" x14ac:dyDescent="0.3">
      <c r="B58" s="355"/>
      <c r="C58" s="441" t="s">
        <v>36</v>
      </c>
      <c r="D58" s="442"/>
      <c r="E58" s="443" t="s">
        <v>37</v>
      </c>
      <c r="F58" s="444"/>
      <c r="G58" s="445" t="s">
        <v>14</v>
      </c>
      <c r="H58" s="446"/>
      <c r="I58" s="446"/>
      <c r="J58" s="446"/>
      <c r="K58" s="446"/>
      <c r="L58" s="447"/>
      <c r="M58" s="448" t="s">
        <v>410</v>
      </c>
      <c r="N58" s="449"/>
      <c r="O58" s="450"/>
      <c r="P58" s="448" t="s">
        <v>38</v>
      </c>
      <c r="Q58" s="450"/>
      <c r="R58" s="451">
        <v>1</v>
      </c>
      <c r="S58" s="452"/>
      <c r="T58" s="421"/>
      <c r="U58" s="355"/>
      <c r="Z58" s="453"/>
    </row>
    <row r="59" spans="2:26" ht="17.25" x14ac:dyDescent="0.3">
      <c r="B59" s="355"/>
      <c r="C59" s="454"/>
      <c r="D59" s="455"/>
      <c r="E59" s="456"/>
      <c r="F59" s="457"/>
      <c r="G59" s="458"/>
      <c r="H59" s="459"/>
      <c r="I59" s="459"/>
      <c r="J59" s="459"/>
      <c r="K59" s="459"/>
      <c r="L59" s="460"/>
      <c r="M59" s="461" t="s">
        <v>39</v>
      </c>
      <c r="N59" s="462"/>
      <c r="O59" s="463"/>
      <c r="P59" s="464"/>
      <c r="Q59" s="465"/>
      <c r="R59" s="466">
        <v>5</v>
      </c>
      <c r="S59" s="467"/>
      <c r="T59" s="421"/>
      <c r="U59" s="355"/>
      <c r="Z59" s="453"/>
    </row>
    <row r="60" spans="2:26" ht="17.25" x14ac:dyDescent="0.3">
      <c r="B60" s="355"/>
      <c r="C60" s="454"/>
      <c r="D60" s="455"/>
      <c r="E60" s="468"/>
      <c r="F60" s="469"/>
      <c r="G60" s="470"/>
      <c r="H60" s="471"/>
      <c r="I60" s="471"/>
      <c r="J60" s="471"/>
      <c r="K60" s="471"/>
      <c r="L60" s="472"/>
      <c r="M60" s="461" t="s">
        <v>410</v>
      </c>
      <c r="N60" s="462"/>
      <c r="O60" s="463"/>
      <c r="P60" s="473" t="s">
        <v>40</v>
      </c>
      <c r="Q60" s="474"/>
      <c r="R60" s="475">
        <v>3</v>
      </c>
      <c r="S60" s="476"/>
      <c r="T60" s="421"/>
      <c r="U60" s="355"/>
      <c r="Z60" s="453"/>
    </row>
    <row r="61" spans="2:26" ht="17.25" x14ac:dyDescent="0.3">
      <c r="B61" s="355"/>
      <c r="C61" s="454"/>
      <c r="D61" s="455"/>
      <c r="E61" s="441" t="s">
        <v>38</v>
      </c>
      <c r="F61" s="442"/>
      <c r="G61" s="445" t="s">
        <v>41</v>
      </c>
      <c r="H61" s="446"/>
      <c r="I61" s="446"/>
      <c r="J61" s="446"/>
      <c r="K61" s="446"/>
      <c r="L61" s="447"/>
      <c r="M61" s="461" t="s">
        <v>18</v>
      </c>
      <c r="N61" s="462"/>
      <c r="O61" s="463"/>
      <c r="P61" s="448" t="s">
        <v>38</v>
      </c>
      <c r="Q61" s="450"/>
      <c r="R61" s="451">
        <v>6</v>
      </c>
      <c r="S61" s="452"/>
      <c r="T61" s="421"/>
      <c r="U61" s="355"/>
      <c r="Z61" s="453"/>
    </row>
    <row r="62" spans="2:26" ht="17.25" x14ac:dyDescent="0.3">
      <c r="B62" s="355"/>
      <c r="C62" s="454"/>
      <c r="D62" s="455"/>
      <c r="E62" s="454"/>
      <c r="F62" s="455"/>
      <c r="G62" s="458"/>
      <c r="H62" s="459"/>
      <c r="I62" s="459"/>
      <c r="J62" s="459"/>
      <c r="K62" s="459"/>
      <c r="L62" s="460"/>
      <c r="M62" s="461" t="s">
        <v>19</v>
      </c>
      <c r="N62" s="462"/>
      <c r="O62" s="463"/>
      <c r="P62" s="477"/>
      <c r="Q62" s="478"/>
      <c r="R62" s="479"/>
      <c r="S62" s="480"/>
      <c r="T62" s="421"/>
      <c r="U62" s="355"/>
      <c r="Z62" s="453"/>
    </row>
    <row r="63" spans="2:26" ht="19.5" customHeight="1" x14ac:dyDescent="0.3">
      <c r="B63" s="355"/>
      <c r="C63" s="454"/>
      <c r="D63" s="455"/>
      <c r="E63" s="454"/>
      <c r="F63" s="455"/>
      <c r="G63" s="458"/>
      <c r="H63" s="459"/>
      <c r="I63" s="459"/>
      <c r="J63" s="459"/>
      <c r="K63" s="459"/>
      <c r="L63" s="460"/>
      <c r="M63" s="461" t="s">
        <v>411</v>
      </c>
      <c r="N63" s="462"/>
      <c r="O63" s="463"/>
      <c r="P63" s="477"/>
      <c r="Q63" s="478"/>
      <c r="R63" s="475"/>
      <c r="S63" s="476"/>
      <c r="T63" s="421"/>
      <c r="U63" s="355"/>
      <c r="Z63" s="453"/>
    </row>
    <row r="64" spans="2:26" ht="17.25" x14ac:dyDescent="0.3">
      <c r="B64" s="355"/>
      <c r="C64" s="454"/>
      <c r="D64" s="455"/>
      <c r="E64" s="454"/>
      <c r="F64" s="455"/>
      <c r="G64" s="458"/>
      <c r="H64" s="459"/>
      <c r="I64" s="459"/>
      <c r="J64" s="459"/>
      <c r="K64" s="459"/>
      <c r="L64" s="460"/>
      <c r="M64" s="461" t="s">
        <v>17</v>
      </c>
      <c r="N64" s="462"/>
      <c r="O64" s="463"/>
      <c r="P64" s="477"/>
      <c r="Q64" s="478"/>
      <c r="R64" s="451">
        <v>7</v>
      </c>
      <c r="S64" s="452"/>
      <c r="T64" s="421"/>
      <c r="U64" s="355"/>
      <c r="Z64" s="453"/>
    </row>
    <row r="65" spans="2:26" ht="19.5" customHeight="1" x14ac:dyDescent="0.3">
      <c r="B65" s="355"/>
      <c r="C65" s="454"/>
      <c r="D65" s="455"/>
      <c r="E65" s="454"/>
      <c r="F65" s="455"/>
      <c r="G65" s="458"/>
      <c r="H65" s="459"/>
      <c r="I65" s="459"/>
      <c r="J65" s="459"/>
      <c r="K65" s="459"/>
      <c r="L65" s="460"/>
      <c r="M65" s="461" t="s">
        <v>15</v>
      </c>
      <c r="N65" s="462"/>
      <c r="O65" s="463"/>
      <c r="P65" s="477"/>
      <c r="Q65" s="478"/>
      <c r="R65" s="475"/>
      <c r="S65" s="476"/>
      <c r="T65" s="421"/>
      <c r="U65" s="355"/>
      <c r="Z65" s="453"/>
    </row>
    <row r="66" spans="2:26" ht="19.5" customHeight="1" x14ac:dyDescent="0.3">
      <c r="B66" s="355"/>
      <c r="C66" s="454"/>
      <c r="D66" s="455"/>
      <c r="E66" s="454"/>
      <c r="F66" s="455"/>
      <c r="G66" s="458"/>
      <c r="H66" s="459"/>
      <c r="I66" s="459"/>
      <c r="J66" s="459"/>
      <c r="K66" s="459"/>
      <c r="L66" s="460"/>
      <c r="M66" s="461" t="s">
        <v>412</v>
      </c>
      <c r="N66" s="462"/>
      <c r="O66" s="463"/>
      <c r="P66" s="477"/>
      <c r="Q66" s="478"/>
      <c r="R66" s="451">
        <v>8</v>
      </c>
      <c r="S66" s="452"/>
      <c r="T66" s="421"/>
      <c r="U66" s="355"/>
      <c r="Z66" s="453"/>
    </row>
    <row r="67" spans="2:26" ht="19.5" customHeight="1" x14ac:dyDescent="0.3">
      <c r="B67" s="355"/>
      <c r="C67" s="454"/>
      <c r="D67" s="455"/>
      <c r="E67" s="454"/>
      <c r="F67" s="455"/>
      <c r="G67" s="470"/>
      <c r="H67" s="471"/>
      <c r="I67" s="471"/>
      <c r="J67" s="471"/>
      <c r="K67" s="471"/>
      <c r="L67" s="472"/>
      <c r="M67" s="461" t="s">
        <v>413</v>
      </c>
      <c r="N67" s="462"/>
      <c r="O67" s="463"/>
      <c r="P67" s="464"/>
      <c r="Q67" s="465"/>
      <c r="R67" s="475"/>
      <c r="S67" s="476"/>
      <c r="T67" s="421"/>
      <c r="U67" s="355"/>
      <c r="Z67" s="453"/>
    </row>
    <row r="68" spans="2:26" ht="17.25" x14ac:dyDescent="0.3">
      <c r="B68" s="355"/>
      <c r="C68" s="454"/>
      <c r="D68" s="455"/>
      <c r="E68" s="454"/>
      <c r="F68" s="455"/>
      <c r="G68" s="445" t="s">
        <v>16</v>
      </c>
      <c r="H68" s="446"/>
      <c r="I68" s="446"/>
      <c r="J68" s="446"/>
      <c r="K68" s="446"/>
      <c r="L68" s="447"/>
      <c r="M68" s="448" t="s">
        <v>410</v>
      </c>
      <c r="N68" s="449"/>
      <c r="O68" s="450"/>
      <c r="P68" s="443" t="s">
        <v>40</v>
      </c>
      <c r="Q68" s="444"/>
      <c r="R68" s="451">
        <v>9</v>
      </c>
      <c r="S68" s="452"/>
      <c r="T68" s="421"/>
      <c r="U68" s="355"/>
      <c r="Z68" s="453"/>
    </row>
    <row r="69" spans="2:26" ht="17.25" x14ac:dyDescent="0.3">
      <c r="B69" s="355"/>
      <c r="C69" s="454"/>
      <c r="D69" s="455"/>
      <c r="E69" s="454"/>
      <c r="F69" s="455"/>
      <c r="G69" s="458"/>
      <c r="H69" s="459"/>
      <c r="I69" s="459"/>
      <c r="J69" s="459"/>
      <c r="K69" s="459"/>
      <c r="L69" s="460"/>
      <c r="M69" s="477"/>
      <c r="N69" s="481"/>
      <c r="O69" s="478"/>
      <c r="P69" s="456"/>
      <c r="Q69" s="457"/>
      <c r="R69" s="479"/>
      <c r="S69" s="480"/>
      <c r="T69" s="421"/>
      <c r="U69" s="355"/>
      <c r="Z69" s="453"/>
    </row>
    <row r="70" spans="2:26" ht="17.25" x14ac:dyDescent="0.3">
      <c r="B70" s="355"/>
      <c r="C70" s="454"/>
      <c r="D70" s="455"/>
      <c r="E70" s="454"/>
      <c r="F70" s="455"/>
      <c r="G70" s="458"/>
      <c r="H70" s="459"/>
      <c r="I70" s="459"/>
      <c r="J70" s="459"/>
      <c r="K70" s="459"/>
      <c r="L70" s="460"/>
      <c r="M70" s="477"/>
      <c r="N70" s="481"/>
      <c r="O70" s="478"/>
      <c r="P70" s="456"/>
      <c r="Q70" s="457"/>
      <c r="R70" s="479"/>
      <c r="S70" s="480"/>
      <c r="T70" s="421"/>
      <c r="U70" s="355"/>
      <c r="Z70" s="453"/>
    </row>
    <row r="71" spans="2:26" ht="17.25" x14ac:dyDescent="0.3">
      <c r="B71" s="355"/>
      <c r="C71" s="454"/>
      <c r="D71" s="455"/>
      <c r="E71" s="454"/>
      <c r="F71" s="455"/>
      <c r="G71" s="458"/>
      <c r="H71" s="459"/>
      <c r="I71" s="459"/>
      <c r="J71" s="459"/>
      <c r="K71" s="459"/>
      <c r="L71" s="460"/>
      <c r="M71" s="477"/>
      <c r="N71" s="481"/>
      <c r="O71" s="478"/>
      <c r="P71" s="456"/>
      <c r="Q71" s="457"/>
      <c r="R71" s="479"/>
      <c r="S71" s="480"/>
      <c r="T71" s="421"/>
      <c r="U71" s="355"/>
      <c r="Z71" s="453"/>
    </row>
    <row r="72" spans="2:26" ht="19.5" customHeight="1" x14ac:dyDescent="0.3">
      <c r="B72" s="355"/>
      <c r="C72" s="441" t="s">
        <v>42</v>
      </c>
      <c r="D72" s="444"/>
      <c r="E72" s="443" t="s">
        <v>40</v>
      </c>
      <c r="F72" s="444"/>
      <c r="G72" s="445" t="s">
        <v>47</v>
      </c>
      <c r="H72" s="446"/>
      <c r="I72" s="446"/>
      <c r="J72" s="446"/>
      <c r="K72" s="446"/>
      <c r="L72" s="447"/>
      <c r="M72" s="448" t="s">
        <v>410</v>
      </c>
      <c r="N72" s="449"/>
      <c r="O72" s="450"/>
      <c r="P72" s="448" t="s">
        <v>38</v>
      </c>
      <c r="Q72" s="450"/>
      <c r="R72" s="451">
        <v>1</v>
      </c>
      <c r="S72" s="452"/>
      <c r="T72" s="421"/>
      <c r="U72" s="355"/>
      <c r="Z72" s="453"/>
    </row>
    <row r="73" spans="2:26" ht="17.25" x14ac:dyDescent="0.3">
      <c r="B73" s="355"/>
      <c r="C73" s="456"/>
      <c r="D73" s="457"/>
      <c r="E73" s="456"/>
      <c r="F73" s="457"/>
      <c r="G73" s="458"/>
      <c r="H73" s="482"/>
      <c r="I73" s="482"/>
      <c r="J73" s="482"/>
      <c r="K73" s="482"/>
      <c r="L73" s="460"/>
      <c r="M73" s="477"/>
      <c r="N73" s="481"/>
      <c r="O73" s="478"/>
      <c r="P73" s="464"/>
      <c r="Q73" s="465"/>
      <c r="R73" s="479"/>
      <c r="S73" s="480"/>
      <c r="T73" s="421"/>
      <c r="U73" s="355"/>
      <c r="Z73" s="453"/>
    </row>
    <row r="74" spans="2:26" ht="19.5" customHeight="1" x14ac:dyDescent="0.3">
      <c r="B74" s="355"/>
      <c r="C74" s="456"/>
      <c r="D74" s="457"/>
      <c r="E74" s="456"/>
      <c r="F74" s="457"/>
      <c r="G74" s="458"/>
      <c r="H74" s="482"/>
      <c r="I74" s="482"/>
      <c r="J74" s="482"/>
      <c r="K74" s="482"/>
      <c r="L74" s="460"/>
      <c r="M74" s="477"/>
      <c r="N74" s="481"/>
      <c r="O74" s="478"/>
      <c r="P74" s="443" t="s">
        <v>40</v>
      </c>
      <c r="Q74" s="450"/>
      <c r="R74" s="479"/>
      <c r="S74" s="480"/>
      <c r="T74" s="421"/>
      <c r="U74" s="355"/>
      <c r="Z74" s="453"/>
    </row>
    <row r="75" spans="2:26" ht="17.25" x14ac:dyDescent="0.3">
      <c r="B75" s="355"/>
      <c r="C75" s="456"/>
      <c r="D75" s="457"/>
      <c r="E75" s="468"/>
      <c r="F75" s="469"/>
      <c r="G75" s="470"/>
      <c r="H75" s="471"/>
      <c r="I75" s="471"/>
      <c r="J75" s="471"/>
      <c r="K75" s="471"/>
      <c r="L75" s="472"/>
      <c r="M75" s="464"/>
      <c r="N75" s="483"/>
      <c r="O75" s="465"/>
      <c r="P75" s="464"/>
      <c r="Q75" s="465"/>
      <c r="R75" s="475"/>
      <c r="S75" s="476"/>
      <c r="T75" s="421"/>
      <c r="U75" s="355"/>
      <c r="Z75" s="453"/>
    </row>
    <row r="76" spans="2:26" ht="19.5" customHeight="1" x14ac:dyDescent="0.3">
      <c r="B76" s="355"/>
      <c r="C76" s="456"/>
      <c r="D76" s="457"/>
      <c r="E76" s="443" t="s">
        <v>38</v>
      </c>
      <c r="F76" s="444"/>
      <c r="G76" s="445" t="s">
        <v>49</v>
      </c>
      <c r="H76" s="446"/>
      <c r="I76" s="446"/>
      <c r="J76" s="446"/>
      <c r="K76" s="446"/>
      <c r="L76" s="447"/>
      <c r="M76" s="448" t="s">
        <v>43</v>
      </c>
      <c r="N76" s="449"/>
      <c r="O76" s="450"/>
      <c r="P76" s="448" t="s">
        <v>38</v>
      </c>
      <c r="Q76" s="450"/>
      <c r="R76" s="451">
        <v>2</v>
      </c>
      <c r="S76" s="452"/>
      <c r="T76" s="421"/>
      <c r="U76" s="355"/>
    </row>
    <row r="77" spans="2:26" ht="17.25" x14ac:dyDescent="0.3">
      <c r="B77" s="355"/>
      <c r="C77" s="456"/>
      <c r="D77" s="457"/>
      <c r="E77" s="456"/>
      <c r="F77" s="457"/>
      <c r="G77" s="470"/>
      <c r="H77" s="471"/>
      <c r="I77" s="471"/>
      <c r="J77" s="471"/>
      <c r="K77" s="471"/>
      <c r="L77" s="472"/>
      <c r="M77" s="464"/>
      <c r="N77" s="483"/>
      <c r="O77" s="465"/>
      <c r="P77" s="477"/>
      <c r="Q77" s="478"/>
      <c r="R77" s="475"/>
      <c r="S77" s="476"/>
      <c r="T77" s="421"/>
      <c r="U77" s="355"/>
    </row>
    <row r="78" spans="2:26" ht="17.25" x14ac:dyDescent="0.3">
      <c r="B78" s="355"/>
      <c r="C78" s="456"/>
      <c r="D78" s="457"/>
      <c r="E78" s="456"/>
      <c r="F78" s="457"/>
      <c r="G78" s="445" t="s">
        <v>62</v>
      </c>
      <c r="H78" s="446"/>
      <c r="I78" s="446"/>
      <c r="J78" s="446"/>
      <c r="K78" s="446"/>
      <c r="L78" s="447"/>
      <c r="M78" s="448" t="s">
        <v>410</v>
      </c>
      <c r="N78" s="449"/>
      <c r="O78" s="450"/>
      <c r="P78" s="477"/>
      <c r="Q78" s="478"/>
      <c r="R78" s="451">
        <v>4</v>
      </c>
      <c r="S78" s="452"/>
      <c r="T78" s="421"/>
      <c r="U78" s="355"/>
    </row>
    <row r="79" spans="2:26" ht="17.25" x14ac:dyDescent="0.3">
      <c r="B79" s="355"/>
      <c r="C79" s="456"/>
      <c r="D79" s="457"/>
      <c r="E79" s="456"/>
      <c r="F79" s="457"/>
      <c r="G79" s="470"/>
      <c r="H79" s="471"/>
      <c r="I79" s="471"/>
      <c r="J79" s="471"/>
      <c r="K79" s="471"/>
      <c r="L79" s="472"/>
      <c r="M79" s="477"/>
      <c r="N79" s="481"/>
      <c r="O79" s="478"/>
      <c r="P79" s="464"/>
      <c r="Q79" s="465"/>
      <c r="R79" s="479"/>
      <c r="S79" s="480"/>
      <c r="T79" s="421"/>
      <c r="U79" s="355"/>
    </row>
    <row r="80" spans="2:26" ht="17.25" x14ac:dyDescent="0.3">
      <c r="B80" s="355"/>
      <c r="C80" s="456"/>
      <c r="D80" s="457"/>
      <c r="E80" s="456"/>
      <c r="F80" s="457"/>
      <c r="G80" s="458" t="s">
        <v>63</v>
      </c>
      <c r="H80" s="459"/>
      <c r="I80" s="459"/>
      <c r="J80" s="459"/>
      <c r="K80" s="459"/>
      <c r="L80" s="460"/>
      <c r="M80" s="477"/>
      <c r="N80" s="481"/>
      <c r="O80" s="478"/>
      <c r="P80" s="443" t="s">
        <v>40</v>
      </c>
      <c r="Q80" s="444"/>
      <c r="R80" s="451">
        <v>10</v>
      </c>
      <c r="S80" s="452"/>
      <c r="T80" s="421"/>
      <c r="U80" s="355"/>
    </row>
    <row r="81" spans="1:26" ht="17.25" x14ac:dyDescent="0.3">
      <c r="B81" s="355"/>
      <c r="C81" s="468"/>
      <c r="D81" s="469"/>
      <c r="E81" s="468"/>
      <c r="F81" s="469"/>
      <c r="G81" s="470"/>
      <c r="H81" s="471"/>
      <c r="I81" s="471"/>
      <c r="J81" s="471"/>
      <c r="K81" s="471"/>
      <c r="L81" s="472"/>
      <c r="M81" s="464"/>
      <c r="N81" s="483"/>
      <c r="O81" s="465"/>
      <c r="P81" s="468"/>
      <c r="Q81" s="469"/>
      <c r="R81" s="475"/>
      <c r="S81" s="476"/>
      <c r="T81" s="421"/>
      <c r="U81" s="355"/>
    </row>
    <row r="82" spans="1:26" ht="17.25" x14ac:dyDescent="0.3">
      <c r="B82" s="355"/>
      <c r="C82" s="441" t="s">
        <v>44</v>
      </c>
      <c r="D82" s="444"/>
      <c r="E82" s="443" t="s">
        <v>40</v>
      </c>
      <c r="F82" s="444"/>
      <c r="G82" s="445" t="s">
        <v>48</v>
      </c>
      <c r="H82" s="446"/>
      <c r="I82" s="446"/>
      <c r="J82" s="446"/>
      <c r="K82" s="446"/>
      <c r="L82" s="447"/>
      <c r="M82" s="448" t="s">
        <v>410</v>
      </c>
      <c r="N82" s="449"/>
      <c r="O82" s="450"/>
      <c r="P82" s="461" t="s">
        <v>38</v>
      </c>
      <c r="Q82" s="463"/>
      <c r="R82" s="451">
        <v>1</v>
      </c>
      <c r="S82" s="452"/>
      <c r="T82" s="421"/>
      <c r="U82" s="355"/>
    </row>
    <row r="83" spans="1:26" ht="17.25" x14ac:dyDescent="0.3">
      <c r="B83" s="355"/>
      <c r="C83" s="454"/>
      <c r="D83" s="457"/>
      <c r="E83" s="456"/>
      <c r="F83" s="457"/>
      <c r="G83" s="458"/>
      <c r="H83" s="459"/>
      <c r="I83" s="459"/>
      <c r="J83" s="459"/>
      <c r="K83" s="459"/>
      <c r="L83" s="460"/>
      <c r="M83" s="464"/>
      <c r="N83" s="483"/>
      <c r="O83" s="465"/>
      <c r="P83" s="473" t="s">
        <v>40</v>
      </c>
      <c r="Q83" s="474"/>
      <c r="R83" s="475"/>
      <c r="S83" s="476"/>
      <c r="T83" s="421"/>
      <c r="U83" s="355"/>
    </row>
    <row r="84" spans="1:26" s="358" customFormat="1" ht="17.25" x14ac:dyDescent="0.3">
      <c r="A84" s="354"/>
      <c r="B84" s="355"/>
      <c r="C84" s="456"/>
      <c r="D84" s="457"/>
      <c r="E84" s="468"/>
      <c r="F84" s="469"/>
      <c r="G84" s="470"/>
      <c r="H84" s="471"/>
      <c r="I84" s="471"/>
      <c r="J84" s="471"/>
      <c r="K84" s="471"/>
      <c r="L84" s="472"/>
      <c r="M84" s="461" t="s">
        <v>15</v>
      </c>
      <c r="N84" s="462"/>
      <c r="O84" s="463"/>
      <c r="P84" s="461" t="s">
        <v>38</v>
      </c>
      <c r="Q84" s="463"/>
      <c r="R84" s="466">
        <v>5</v>
      </c>
      <c r="S84" s="467"/>
      <c r="T84" s="421"/>
      <c r="U84" s="355"/>
      <c r="W84" s="354"/>
      <c r="X84" s="354"/>
      <c r="Y84" s="354"/>
      <c r="Z84" s="354"/>
    </row>
    <row r="85" spans="1:26" s="358" customFormat="1" ht="17.25" x14ac:dyDescent="0.3">
      <c r="A85" s="354"/>
      <c r="B85" s="355"/>
      <c r="C85" s="456"/>
      <c r="D85" s="457"/>
      <c r="E85" s="443" t="s">
        <v>38</v>
      </c>
      <c r="F85" s="444"/>
      <c r="G85" s="445" t="s">
        <v>64</v>
      </c>
      <c r="H85" s="446"/>
      <c r="I85" s="446"/>
      <c r="J85" s="446"/>
      <c r="K85" s="446"/>
      <c r="L85" s="447"/>
      <c r="M85" s="461" t="s">
        <v>18</v>
      </c>
      <c r="N85" s="462"/>
      <c r="O85" s="463"/>
      <c r="P85" s="448" t="s">
        <v>38</v>
      </c>
      <c r="Q85" s="450"/>
      <c r="R85" s="451">
        <v>6</v>
      </c>
      <c r="S85" s="452"/>
      <c r="T85" s="421"/>
      <c r="U85" s="355"/>
      <c r="W85" s="354"/>
      <c r="X85" s="354"/>
      <c r="Y85" s="354"/>
      <c r="Z85" s="354"/>
    </row>
    <row r="86" spans="1:26" s="358" customFormat="1" ht="17.25" x14ac:dyDescent="0.3">
      <c r="A86" s="354"/>
      <c r="B86" s="355"/>
      <c r="C86" s="456"/>
      <c r="D86" s="457"/>
      <c r="E86" s="456"/>
      <c r="F86" s="457"/>
      <c r="G86" s="458"/>
      <c r="H86" s="459"/>
      <c r="I86" s="459"/>
      <c r="J86" s="459"/>
      <c r="K86" s="459"/>
      <c r="L86" s="460"/>
      <c r="M86" s="461" t="s">
        <v>19</v>
      </c>
      <c r="N86" s="462"/>
      <c r="O86" s="463"/>
      <c r="P86" s="477"/>
      <c r="Q86" s="478"/>
      <c r="R86" s="479"/>
      <c r="S86" s="480"/>
      <c r="T86" s="421"/>
      <c r="U86" s="355"/>
      <c r="W86" s="354"/>
      <c r="X86" s="354"/>
      <c r="Y86" s="354"/>
      <c r="Z86" s="354"/>
    </row>
    <row r="87" spans="1:26" s="358" customFormat="1" ht="17.25" x14ac:dyDescent="0.3">
      <c r="A87" s="354"/>
      <c r="B87" s="355"/>
      <c r="C87" s="456"/>
      <c r="D87" s="457"/>
      <c r="E87" s="456"/>
      <c r="F87" s="457"/>
      <c r="G87" s="458"/>
      <c r="H87" s="459"/>
      <c r="I87" s="459"/>
      <c r="J87" s="459"/>
      <c r="K87" s="459"/>
      <c r="L87" s="460"/>
      <c r="M87" s="461" t="s">
        <v>411</v>
      </c>
      <c r="N87" s="462"/>
      <c r="O87" s="463"/>
      <c r="P87" s="477"/>
      <c r="Q87" s="478"/>
      <c r="R87" s="475"/>
      <c r="S87" s="476"/>
      <c r="T87" s="421"/>
      <c r="U87" s="355"/>
      <c r="W87" s="354"/>
      <c r="X87" s="354"/>
      <c r="Y87" s="354"/>
      <c r="Z87" s="354"/>
    </row>
    <row r="88" spans="1:26" s="358" customFormat="1" ht="17.25" x14ac:dyDescent="0.3">
      <c r="A88" s="354"/>
      <c r="B88" s="355"/>
      <c r="C88" s="456"/>
      <c r="D88" s="457"/>
      <c r="E88" s="456"/>
      <c r="F88" s="457"/>
      <c r="G88" s="458"/>
      <c r="H88" s="459"/>
      <c r="I88" s="459"/>
      <c r="J88" s="459"/>
      <c r="K88" s="459"/>
      <c r="L88" s="460"/>
      <c r="M88" s="461" t="s">
        <v>17</v>
      </c>
      <c r="N88" s="462"/>
      <c r="O88" s="463"/>
      <c r="P88" s="477"/>
      <c r="Q88" s="478"/>
      <c r="R88" s="451">
        <v>7</v>
      </c>
      <c r="S88" s="452"/>
      <c r="T88" s="421"/>
      <c r="U88" s="355"/>
      <c r="W88" s="354"/>
      <c r="X88" s="354"/>
      <c r="Y88" s="354"/>
      <c r="Z88" s="354"/>
    </row>
    <row r="89" spans="1:26" s="358" customFormat="1" ht="17.25" x14ac:dyDescent="0.3">
      <c r="A89" s="354"/>
      <c r="B89" s="355"/>
      <c r="C89" s="456"/>
      <c r="D89" s="457"/>
      <c r="E89" s="456"/>
      <c r="F89" s="457"/>
      <c r="G89" s="458"/>
      <c r="H89" s="459"/>
      <c r="I89" s="459"/>
      <c r="J89" s="459"/>
      <c r="K89" s="459"/>
      <c r="L89" s="460"/>
      <c r="M89" s="461" t="s">
        <v>15</v>
      </c>
      <c r="N89" s="462"/>
      <c r="O89" s="463"/>
      <c r="P89" s="477"/>
      <c r="Q89" s="478"/>
      <c r="R89" s="475"/>
      <c r="S89" s="476"/>
      <c r="T89" s="421"/>
      <c r="U89" s="355"/>
      <c r="W89" s="354"/>
      <c r="X89" s="354"/>
      <c r="Y89" s="354"/>
      <c r="Z89" s="354"/>
    </row>
    <row r="90" spans="1:26" s="358" customFormat="1" ht="17.25" x14ac:dyDescent="0.3">
      <c r="A90" s="354"/>
      <c r="B90" s="355"/>
      <c r="C90" s="456"/>
      <c r="D90" s="457"/>
      <c r="E90" s="456"/>
      <c r="F90" s="457"/>
      <c r="G90" s="458"/>
      <c r="H90" s="459"/>
      <c r="I90" s="459"/>
      <c r="J90" s="459"/>
      <c r="K90" s="459"/>
      <c r="L90" s="460"/>
      <c r="M90" s="461" t="s">
        <v>412</v>
      </c>
      <c r="N90" s="462"/>
      <c r="O90" s="463"/>
      <c r="P90" s="477"/>
      <c r="Q90" s="478"/>
      <c r="R90" s="451">
        <v>8</v>
      </c>
      <c r="S90" s="452"/>
      <c r="T90" s="421"/>
      <c r="U90" s="355"/>
      <c r="W90" s="354"/>
      <c r="X90" s="354"/>
      <c r="Y90" s="354"/>
      <c r="Z90" s="354"/>
    </row>
    <row r="91" spans="1:26" s="358" customFormat="1" ht="17.25" x14ac:dyDescent="0.3">
      <c r="A91" s="354"/>
      <c r="B91" s="355"/>
      <c r="C91" s="456"/>
      <c r="D91" s="457"/>
      <c r="E91" s="456"/>
      <c r="F91" s="457"/>
      <c r="G91" s="470"/>
      <c r="H91" s="471"/>
      <c r="I91" s="471"/>
      <c r="J91" s="471"/>
      <c r="K91" s="471"/>
      <c r="L91" s="472"/>
      <c r="M91" s="461" t="s">
        <v>413</v>
      </c>
      <c r="N91" s="462"/>
      <c r="O91" s="463"/>
      <c r="P91" s="464"/>
      <c r="Q91" s="465"/>
      <c r="R91" s="475"/>
      <c r="S91" s="476"/>
      <c r="T91" s="421"/>
      <c r="U91" s="355"/>
      <c r="W91" s="354"/>
      <c r="X91" s="354"/>
      <c r="Y91" s="354"/>
      <c r="Z91" s="354"/>
    </row>
    <row r="92" spans="1:26" s="358" customFormat="1" ht="17.25" x14ac:dyDescent="0.3">
      <c r="A92" s="354"/>
      <c r="B92" s="355"/>
      <c r="C92" s="456"/>
      <c r="D92" s="457"/>
      <c r="E92" s="456"/>
      <c r="F92" s="457"/>
      <c r="G92" s="445" t="s">
        <v>65</v>
      </c>
      <c r="H92" s="446"/>
      <c r="I92" s="446"/>
      <c r="J92" s="446"/>
      <c r="K92" s="446"/>
      <c r="L92" s="447"/>
      <c r="M92" s="448" t="s">
        <v>410</v>
      </c>
      <c r="N92" s="449"/>
      <c r="O92" s="450"/>
      <c r="P92" s="443" t="s">
        <v>40</v>
      </c>
      <c r="Q92" s="444"/>
      <c r="R92" s="451">
        <v>9</v>
      </c>
      <c r="S92" s="452"/>
      <c r="T92" s="421"/>
      <c r="U92" s="355"/>
      <c r="W92" s="354"/>
      <c r="X92" s="354"/>
      <c r="Y92" s="354"/>
      <c r="Z92" s="354"/>
    </row>
    <row r="93" spans="1:26" s="358" customFormat="1" ht="17.25" x14ac:dyDescent="0.3">
      <c r="A93" s="354"/>
      <c r="B93" s="355"/>
      <c r="C93" s="468"/>
      <c r="D93" s="469"/>
      <c r="E93" s="468"/>
      <c r="F93" s="469"/>
      <c r="G93" s="470"/>
      <c r="H93" s="471"/>
      <c r="I93" s="471"/>
      <c r="J93" s="471"/>
      <c r="K93" s="471"/>
      <c r="L93" s="472"/>
      <c r="M93" s="464"/>
      <c r="N93" s="483"/>
      <c r="O93" s="465"/>
      <c r="P93" s="468"/>
      <c r="Q93" s="469"/>
      <c r="R93" s="475"/>
      <c r="S93" s="476"/>
      <c r="T93" s="421"/>
      <c r="U93" s="355"/>
      <c r="W93" s="354"/>
      <c r="X93" s="354"/>
      <c r="Y93" s="354"/>
      <c r="Z93" s="354"/>
    </row>
    <row r="94" spans="1:26" s="358" customFormat="1" ht="17.25" x14ac:dyDescent="0.3">
      <c r="A94" s="354"/>
      <c r="B94" s="355"/>
      <c r="C94" s="484"/>
      <c r="D94" s="484"/>
      <c r="E94" s="484"/>
      <c r="F94" s="484"/>
      <c r="G94" s="484"/>
      <c r="H94" s="484"/>
      <c r="I94" s="484"/>
      <c r="J94" s="484"/>
      <c r="K94" s="484"/>
      <c r="L94" s="484"/>
      <c r="M94" s="484"/>
      <c r="N94" s="484"/>
      <c r="O94" s="484"/>
      <c r="P94" s="484"/>
      <c r="Q94" s="484"/>
      <c r="R94" s="484"/>
      <c r="S94" s="484"/>
      <c r="T94" s="385"/>
      <c r="U94" s="354"/>
      <c r="W94" s="354"/>
      <c r="X94" s="354"/>
      <c r="Y94" s="354"/>
      <c r="Z94" s="354"/>
    </row>
  </sheetData>
  <sheetProtection algorithmName="SHA-512" hashValue="eqQbNlTc1tzmP1cIIXeFVZuQSQu+BP8X6x06XFTZUoFmwFhnGgS4KhOs2ZoQhvWwjWIgH0VhPteXeK4WJK8Zow==" saltValue="elCIRDWsLlVOIMGtHiK6FA==" spinCount="100000" sheet="1" objects="1" scenarios="1"/>
  <dataConsolidate/>
  <mergeCells count="108">
    <mergeCell ref="M3:N3"/>
    <mergeCell ref="R6:S6"/>
    <mergeCell ref="C8:C9"/>
    <mergeCell ref="D8:D9"/>
    <mergeCell ref="E8:E9"/>
    <mergeCell ref="F8:F9"/>
    <mergeCell ref="N8:S8"/>
    <mergeCell ref="D27:J27"/>
    <mergeCell ref="L27:R27"/>
    <mergeCell ref="D30:J30"/>
    <mergeCell ref="L30:R30"/>
    <mergeCell ref="D33:J33"/>
    <mergeCell ref="D36:J36"/>
    <mergeCell ref="C11:T11"/>
    <mergeCell ref="C12:T12"/>
    <mergeCell ref="D19:E19"/>
    <mergeCell ref="L19:M19"/>
    <mergeCell ref="D21:I21"/>
    <mergeCell ref="D24:J24"/>
    <mergeCell ref="L24:R24"/>
    <mergeCell ref="C58:D71"/>
    <mergeCell ref="E58:F60"/>
    <mergeCell ref="G58:L60"/>
    <mergeCell ref="M58:O58"/>
    <mergeCell ref="P58:Q59"/>
    <mergeCell ref="R58:S58"/>
    <mergeCell ref="M59:O59"/>
    <mergeCell ref="R59:S59"/>
    <mergeCell ref="M60:O60"/>
    <mergeCell ref="P60:Q60"/>
    <mergeCell ref="R60:S60"/>
    <mergeCell ref="E61:F71"/>
    <mergeCell ref="G61:L67"/>
    <mergeCell ref="M61:O61"/>
    <mergeCell ref="P61:Q67"/>
    <mergeCell ref="R61:S63"/>
    <mergeCell ref="M62:O62"/>
    <mergeCell ref="M63:O63"/>
    <mergeCell ref="M64:O64"/>
    <mergeCell ref="R64:S65"/>
    <mergeCell ref="M65:O65"/>
    <mergeCell ref="M66:O66"/>
    <mergeCell ref="R66:S67"/>
    <mergeCell ref="M67:O67"/>
    <mergeCell ref="D40:I40"/>
    <mergeCell ref="D44:E44"/>
    <mergeCell ref="D46:S46"/>
    <mergeCell ref="D47:J47"/>
    <mergeCell ref="D50:J50"/>
    <mergeCell ref="C56:D57"/>
    <mergeCell ref="E56:F57"/>
    <mergeCell ref="G56:L57"/>
    <mergeCell ref="M56:O57"/>
    <mergeCell ref="P56:Q57"/>
    <mergeCell ref="R56:S57"/>
    <mergeCell ref="C54:S54"/>
    <mergeCell ref="C72:D81"/>
    <mergeCell ref="E72:F75"/>
    <mergeCell ref="G72:L75"/>
    <mergeCell ref="M72:O75"/>
    <mergeCell ref="P72:Q73"/>
    <mergeCell ref="R72:S75"/>
    <mergeCell ref="P74:Q75"/>
    <mergeCell ref="E76:F81"/>
    <mergeCell ref="G76:L77"/>
    <mergeCell ref="M76:O77"/>
    <mergeCell ref="G68:L71"/>
    <mergeCell ref="M68:O71"/>
    <mergeCell ref="P68:Q71"/>
    <mergeCell ref="R68:S71"/>
    <mergeCell ref="P82:Q82"/>
    <mergeCell ref="R82:S83"/>
    <mergeCell ref="P83:Q83"/>
    <mergeCell ref="M84:O84"/>
    <mergeCell ref="P84:Q84"/>
    <mergeCell ref="R84:S84"/>
    <mergeCell ref="P76:Q79"/>
    <mergeCell ref="R76:S77"/>
    <mergeCell ref="G78:L79"/>
    <mergeCell ref="M78:O81"/>
    <mergeCell ref="R78:S79"/>
    <mergeCell ref="G80:L81"/>
    <mergeCell ref="P80:Q81"/>
    <mergeCell ref="R80:S81"/>
    <mergeCell ref="C94:S94"/>
    <mergeCell ref="D17:F17"/>
    <mergeCell ref="D43:G43"/>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s>
  <phoneticPr fontId="13"/>
  <dataValidations count="5">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6:S6" xr:uid="{255660A6-135D-4123-AD9C-E9F1C72BABFA}">
      <formula1>7</formula1>
      <formula2>7</formula2>
    </dataValidation>
    <dataValidation allowBlank="1" showInputMessage="1" showErrorMessage="1" prompt="2017年4月1日以降の年月日を記入してください_x000a_西暦で記入してください" sqref="D44:E44" xr:uid="{13E79566-16F0-4C7E-B55E-32E632F2D4C0}"/>
    <dataValidation allowBlank="1" showInputMessage="1" showErrorMessage="1" prompt="『補助金交付決定通知書』に記載されている補助事業期間を記入してください" sqref="G19" xr:uid="{0A9A9AF6-CED6-46EA-85B0-FF5C1FDEBD16}"/>
    <dataValidation type="textLength" imeMode="disabled" allowBlank="1" showInputMessage="1" showErrorMessage="1" sqref="R3 P3" xr:uid="{3DBA5CFF-0CE3-4465-9FFC-CC73EC78C0B0}">
      <formula1>1</formula1>
      <formula2>2</formula2>
    </dataValidation>
    <dataValidation type="textLength" imeMode="disabled" operator="equal" allowBlank="1" showInputMessage="1" showErrorMessage="1" error="西暦で記入してください_x000a_" prompt="西暦で記入してください" sqref="M3:N3" xr:uid="{2905FF14-F442-49AC-A2EF-EE42966501AD}">
      <formula1>4</formula1>
    </dataValidation>
  </dataValidations>
  <pageMargins left="0.77" right="0.70866141732283472" top="0.39370078740157483" bottom="0" header="0.31496062992125984" footer="0.18"/>
  <pageSetup paperSize="9" scale="81" fitToHeight="0" orientation="portrait" r:id="rId1"/>
  <rowBreaks count="1" manualBreakCount="1">
    <brk id="52" min="1" max="19" man="1"/>
  </row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 id="{51AD0573-F239-4176-B31C-2A2BFAE6FC64}">
            <xm:f>$D$47=メンテ用_実績報告類型番号!$D$69</xm:f>
            <x14:dxf>
              <fill>
                <patternFill>
                  <bgColor rgb="FF404040"/>
                </patternFill>
              </fill>
            </x14:dxf>
          </x14:cfRule>
          <xm:sqref>D50:J50</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185EBDFE-B1E4-4B3E-BAEC-A77922EF4053}">
          <x14:formula1>
            <xm:f>メンテ用_実績報告類型番号!$N$9:$N$20</xm:f>
          </x14:formula1>
          <xm:sqref>D24:J24</xm:sqref>
        </x14:dataValidation>
        <x14:dataValidation type="list" allowBlank="1" showInputMessage="1" showErrorMessage="1" xr:uid="{DF5B2D6F-C05B-474B-AB4D-B4EA6A7CF394}">
          <x14:formula1>
            <xm:f>メンテ用_実績報告類型番号!$D$68:$D$69</xm:f>
          </x14:formula1>
          <xm:sqref>D47:J4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F2D16-D32F-480F-BFCB-B842711FC95F}">
  <sheetPr>
    <tabColor rgb="FFFF0000"/>
  </sheetPr>
  <dimension ref="A1"/>
  <sheetViews>
    <sheetView workbookViewId="0"/>
  </sheetViews>
  <sheetFormatPr defaultRowHeight="16.5" x14ac:dyDescent="0.3"/>
  <sheetData/>
  <phoneticPr fontId="13"/>
  <pageMargins left="0.7" right="0.7" top="0.75" bottom="0.75" header="0.3" footer="0.3"/>
  <pageSetup paperSize="9" orientation="portrait"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3A213-CD08-43BD-AC7D-E007702C56DC}">
  <sheetPr>
    <tabColor rgb="FF00FF00"/>
    <pageSetUpPr fitToPage="1"/>
  </sheetPr>
  <dimension ref="A1:AV68"/>
  <sheetViews>
    <sheetView showGridLines="0" view="pageBreakPreview" zoomScaleNormal="100" zoomScaleSheetLayoutView="100" workbookViewId="0">
      <selection sqref="A1:C1"/>
    </sheetView>
  </sheetViews>
  <sheetFormatPr defaultRowHeight="18.75" x14ac:dyDescent="0.3"/>
  <cols>
    <col min="1" max="1" width="2.125" style="51" customWidth="1"/>
    <col min="2" max="18" width="5.625" style="51" customWidth="1"/>
    <col min="19" max="20" width="2.125" style="51" customWidth="1"/>
    <col min="21" max="27" width="5.625" style="51" hidden="1" customWidth="1"/>
    <col min="28" max="36" width="9" style="51" hidden="1" customWidth="1"/>
    <col min="37" max="47" width="0" style="51" hidden="1" customWidth="1"/>
    <col min="48" max="16384" width="9" style="51"/>
  </cols>
  <sheetData>
    <row r="1" spans="1:48" ht="19.5" x14ac:dyDescent="0.3">
      <c r="A1" s="117" t="s">
        <v>107</v>
      </c>
      <c r="B1" s="117"/>
      <c r="C1" s="117"/>
      <c r="D1" s="47"/>
      <c r="E1" s="47"/>
      <c r="F1" s="47"/>
      <c r="G1" s="47"/>
      <c r="H1" s="47"/>
      <c r="I1" s="47"/>
      <c r="J1" s="47"/>
      <c r="K1" s="47"/>
      <c r="L1" s="47"/>
      <c r="M1" s="47"/>
      <c r="N1" s="47"/>
      <c r="O1" s="48"/>
      <c r="P1" s="118"/>
      <c r="Q1" s="118"/>
      <c r="R1" s="118"/>
      <c r="S1" s="118"/>
      <c r="T1" s="48"/>
      <c r="U1" s="49"/>
      <c r="V1" s="50"/>
      <c r="W1" s="50"/>
    </row>
    <row r="2" spans="1:48" ht="19.5" x14ac:dyDescent="0.3">
      <c r="A2" s="52"/>
      <c r="B2" s="47"/>
      <c r="C2" s="47"/>
      <c r="D2" s="47"/>
      <c r="E2" s="47"/>
      <c r="F2" s="47"/>
      <c r="G2" s="47"/>
      <c r="H2" s="47"/>
      <c r="I2" s="47"/>
      <c r="J2" s="47"/>
      <c r="K2" s="47"/>
      <c r="L2" s="47"/>
      <c r="M2" s="47"/>
      <c r="N2" s="47"/>
      <c r="O2" s="48"/>
      <c r="Q2" s="53"/>
      <c r="R2" s="119"/>
      <c r="S2" s="119"/>
      <c r="T2" s="53"/>
    </row>
    <row r="3" spans="1:48" ht="19.5" x14ac:dyDescent="0.3">
      <c r="A3" s="52"/>
      <c r="B3" s="54"/>
      <c r="C3" s="47"/>
      <c r="D3" s="47"/>
      <c r="E3" s="47"/>
      <c r="F3" s="47"/>
      <c r="G3" s="47"/>
      <c r="H3" s="47"/>
      <c r="I3" s="47"/>
      <c r="J3" s="47"/>
      <c r="K3" s="47"/>
      <c r="L3" s="114">
        <f>承継完了報告_経営革新!M3</f>
        <v>0</v>
      </c>
      <c r="M3" s="116"/>
      <c r="N3" s="55" t="s">
        <v>0</v>
      </c>
      <c r="O3" s="112">
        <f>承継完了報告_経営革新!P3</f>
        <v>0</v>
      </c>
      <c r="P3" s="48" t="s">
        <v>1</v>
      </c>
      <c r="Q3" s="113">
        <f>承継完了報告_経営革新!R3</f>
        <v>0</v>
      </c>
      <c r="R3" s="55" t="s">
        <v>2</v>
      </c>
      <c r="T3" s="48"/>
    </row>
    <row r="4" spans="1:48" ht="19.5" x14ac:dyDescent="0.3">
      <c r="A4" s="52"/>
      <c r="B4" s="47" t="s">
        <v>108</v>
      </c>
      <c r="C4" s="47"/>
      <c r="D4" s="47"/>
      <c r="E4" s="47"/>
      <c r="F4" s="47"/>
      <c r="G4" s="47"/>
      <c r="H4" s="47"/>
      <c r="I4" s="47"/>
      <c r="J4" s="47"/>
      <c r="K4" s="47"/>
      <c r="L4" s="47"/>
      <c r="M4" s="47"/>
      <c r="N4" s="48"/>
      <c r="O4" s="48"/>
      <c r="P4" s="48"/>
      <c r="Q4" s="48"/>
      <c r="R4" s="48"/>
      <c r="T4" s="48"/>
    </row>
    <row r="5" spans="1:48" ht="18.75" customHeight="1" x14ac:dyDescent="0.3">
      <c r="A5" s="52"/>
      <c r="B5" s="47" t="s">
        <v>109</v>
      </c>
      <c r="C5" s="47"/>
      <c r="D5" s="47"/>
      <c r="E5" s="47"/>
      <c r="F5" s="47"/>
      <c r="G5" s="47"/>
      <c r="H5" s="47"/>
      <c r="I5" s="47"/>
      <c r="J5" s="47"/>
      <c r="K5" s="47"/>
      <c r="L5" s="47"/>
      <c r="M5" s="47"/>
      <c r="N5" s="48"/>
      <c r="O5" s="48"/>
      <c r="P5" s="48"/>
      <c r="Q5" s="48"/>
      <c r="R5" s="47"/>
      <c r="T5" s="47"/>
    </row>
    <row r="6" spans="1:48" ht="19.5" x14ac:dyDescent="0.3">
      <c r="A6" s="47"/>
      <c r="G6" s="56"/>
      <c r="H6" s="56"/>
      <c r="I6" s="47"/>
      <c r="J6" s="47"/>
      <c r="K6" s="47"/>
      <c r="L6" s="47"/>
      <c r="M6" s="47"/>
      <c r="P6" s="53" t="s">
        <v>3</v>
      </c>
      <c r="Q6" s="114">
        <f>承継完了報告_経営革新!R6</f>
        <v>0</v>
      </c>
      <c r="R6" s="116"/>
      <c r="T6" s="47"/>
    </row>
    <row r="7" spans="1:48" ht="19.5" x14ac:dyDescent="0.3">
      <c r="A7" s="47"/>
      <c r="G7" s="56"/>
      <c r="H7" s="56"/>
      <c r="I7" s="47"/>
      <c r="J7" s="47"/>
      <c r="K7" s="47"/>
      <c r="L7" s="47"/>
      <c r="M7" s="47"/>
      <c r="N7" s="47"/>
      <c r="O7" s="47"/>
      <c r="P7" s="47"/>
      <c r="Q7" s="47"/>
      <c r="R7" s="47"/>
      <c r="T7" s="47"/>
    </row>
    <row r="8" spans="1:48" ht="19.5" x14ac:dyDescent="0.3">
      <c r="A8" s="47"/>
      <c r="B8" s="47"/>
      <c r="C8" s="47"/>
      <c r="D8" s="47"/>
      <c r="E8" s="47"/>
      <c r="F8" s="47"/>
      <c r="G8" s="47"/>
      <c r="H8" s="47"/>
      <c r="I8" s="47"/>
      <c r="J8" s="47"/>
      <c r="K8" s="47"/>
      <c r="L8" s="53" t="s">
        <v>110</v>
      </c>
      <c r="M8" s="114">
        <f>承継完了報告_経営革新!N8</f>
        <v>0</v>
      </c>
      <c r="N8" s="115"/>
      <c r="O8" s="115"/>
      <c r="P8" s="115"/>
      <c r="Q8" s="115"/>
      <c r="R8" s="116"/>
      <c r="T8" s="53"/>
    </row>
    <row r="9" spans="1:48" ht="19.5" x14ac:dyDescent="0.3">
      <c r="A9" s="47"/>
      <c r="B9" s="47"/>
      <c r="C9" s="47"/>
      <c r="D9" s="47"/>
      <c r="E9" s="47"/>
      <c r="F9" s="47"/>
      <c r="G9" s="47"/>
      <c r="H9" s="47"/>
      <c r="I9" s="47"/>
      <c r="J9" s="47"/>
      <c r="K9" s="47"/>
      <c r="L9" s="53" t="s">
        <v>111</v>
      </c>
      <c r="M9" s="123"/>
      <c r="N9" s="124"/>
      <c r="O9" s="124"/>
      <c r="P9" s="124"/>
      <c r="Q9" s="124"/>
      <c r="R9" s="125"/>
      <c r="T9" s="47"/>
    </row>
    <row r="10" spans="1:48" ht="19.5" x14ac:dyDescent="0.3">
      <c r="A10" s="47"/>
      <c r="B10" s="47"/>
      <c r="C10" s="47"/>
      <c r="D10" s="47"/>
      <c r="E10" s="47"/>
      <c r="F10" s="47"/>
      <c r="G10" s="47"/>
      <c r="H10" s="47"/>
      <c r="I10" s="47"/>
      <c r="J10" s="47"/>
      <c r="K10" s="47"/>
      <c r="L10" s="47"/>
      <c r="M10" s="47"/>
      <c r="N10" s="47"/>
      <c r="O10" s="53"/>
      <c r="Q10" s="47"/>
      <c r="R10" s="47"/>
      <c r="S10" s="53"/>
      <c r="T10" s="47"/>
    </row>
    <row r="11" spans="1:48" ht="19.5" customHeight="1" x14ac:dyDescent="0.3">
      <c r="A11" s="47"/>
      <c r="B11" s="126" t="s">
        <v>419</v>
      </c>
      <c r="C11" s="126"/>
      <c r="D11" s="126"/>
      <c r="E11" s="126"/>
      <c r="F11" s="126"/>
      <c r="G11" s="126"/>
      <c r="H11" s="126"/>
      <c r="I11" s="126"/>
      <c r="J11" s="126"/>
      <c r="K11" s="126"/>
      <c r="L11" s="126"/>
      <c r="M11" s="126"/>
      <c r="N11" s="126"/>
      <c r="O11" s="126"/>
      <c r="P11" s="126"/>
      <c r="Q11" s="126"/>
      <c r="R11" s="126"/>
      <c r="S11" s="126"/>
      <c r="T11" s="47"/>
    </row>
    <row r="12" spans="1:48" ht="19.5" customHeight="1" x14ac:dyDescent="0.3">
      <c r="A12" s="47"/>
      <c r="B12" s="126" t="s">
        <v>112</v>
      </c>
      <c r="C12" s="126"/>
      <c r="D12" s="126"/>
      <c r="E12" s="126"/>
      <c r="F12" s="126"/>
      <c r="G12" s="126"/>
      <c r="H12" s="126"/>
      <c r="I12" s="126"/>
      <c r="J12" s="126"/>
      <c r="K12" s="126"/>
      <c r="L12" s="126"/>
      <c r="M12" s="126"/>
      <c r="N12" s="126"/>
      <c r="O12" s="126"/>
      <c r="P12" s="126"/>
      <c r="Q12" s="126"/>
      <c r="R12" s="126"/>
      <c r="S12" s="126"/>
      <c r="T12" s="47"/>
      <c r="AV12" s="51" t="s">
        <v>407</v>
      </c>
    </row>
    <row r="13" spans="1:48" ht="19.5" customHeight="1" x14ac:dyDescent="0.3">
      <c r="A13" s="47"/>
      <c r="B13" s="47"/>
      <c r="C13" s="47"/>
      <c r="D13" s="47"/>
      <c r="E13" s="57"/>
      <c r="F13" s="57"/>
      <c r="G13" s="57"/>
      <c r="H13" s="57"/>
      <c r="I13" s="57"/>
      <c r="J13" s="57"/>
      <c r="K13" s="57"/>
      <c r="L13" s="57"/>
      <c r="M13" s="57"/>
      <c r="N13" s="57"/>
      <c r="O13" s="57"/>
      <c r="P13" s="47"/>
      <c r="Q13" s="47"/>
      <c r="R13" s="47"/>
      <c r="S13" s="47"/>
      <c r="T13" s="47"/>
    </row>
    <row r="14" spans="1:48" ht="19.5" customHeight="1" x14ac:dyDescent="0.3">
      <c r="A14" s="47"/>
      <c r="B14" s="127" t="s">
        <v>113</v>
      </c>
      <c r="C14" s="127"/>
      <c r="D14" s="127"/>
      <c r="E14" s="127"/>
      <c r="F14" s="127"/>
      <c r="G14" s="127"/>
      <c r="H14" s="127"/>
      <c r="I14" s="127"/>
      <c r="J14" s="127"/>
      <c r="K14" s="127"/>
      <c r="L14" s="127"/>
      <c r="M14" s="127"/>
      <c r="N14" s="127"/>
      <c r="O14" s="127"/>
      <c r="P14" s="127"/>
      <c r="Q14" s="127"/>
      <c r="R14" s="127"/>
      <c r="S14" s="58"/>
      <c r="T14" s="47"/>
    </row>
    <row r="15" spans="1:48" ht="19.5" x14ac:dyDescent="0.3">
      <c r="A15" s="47"/>
      <c r="B15" s="127"/>
      <c r="C15" s="127"/>
      <c r="D15" s="127"/>
      <c r="E15" s="127"/>
      <c r="F15" s="127"/>
      <c r="G15" s="127"/>
      <c r="H15" s="127"/>
      <c r="I15" s="127"/>
      <c r="J15" s="127"/>
      <c r="K15" s="127"/>
      <c r="L15" s="127"/>
      <c r="M15" s="127"/>
      <c r="N15" s="127"/>
      <c r="O15" s="127"/>
      <c r="P15" s="127"/>
      <c r="Q15" s="127"/>
      <c r="R15" s="127"/>
      <c r="S15" s="58"/>
      <c r="T15" s="47"/>
      <c r="W15" s="59" t="s">
        <v>114</v>
      </c>
    </row>
    <row r="16" spans="1:48" ht="19.5" x14ac:dyDescent="0.3">
      <c r="A16" s="47"/>
      <c r="B16" s="127"/>
      <c r="C16" s="127"/>
      <c r="D16" s="127"/>
      <c r="E16" s="127"/>
      <c r="F16" s="127"/>
      <c r="G16" s="127"/>
      <c r="H16" s="127"/>
      <c r="I16" s="127"/>
      <c r="J16" s="127"/>
      <c r="K16" s="127"/>
      <c r="L16" s="127"/>
      <c r="M16" s="127"/>
      <c r="N16" s="127"/>
      <c r="O16" s="127"/>
      <c r="P16" s="127"/>
      <c r="Q16" s="127"/>
      <c r="R16" s="127"/>
      <c r="S16" s="58"/>
      <c r="T16" s="47"/>
    </row>
    <row r="17" spans="1:26" ht="19.5" x14ac:dyDescent="0.3">
      <c r="A17" s="47"/>
      <c r="B17" s="47"/>
      <c r="C17" s="47"/>
      <c r="D17" s="47"/>
      <c r="E17" s="47"/>
      <c r="F17" s="47"/>
      <c r="G17" s="47"/>
      <c r="H17" s="47"/>
      <c r="I17" s="47"/>
      <c r="J17" s="47"/>
      <c r="K17" s="47"/>
      <c r="L17" s="47"/>
      <c r="M17" s="47"/>
      <c r="N17" s="47"/>
      <c r="O17" s="47"/>
      <c r="P17" s="47"/>
      <c r="Q17" s="47"/>
      <c r="R17" s="47"/>
      <c r="S17" s="47"/>
      <c r="T17" s="47"/>
    </row>
    <row r="18" spans="1:26" ht="19.5" x14ac:dyDescent="0.3">
      <c r="A18" s="47"/>
      <c r="B18" s="47"/>
      <c r="C18" s="47"/>
      <c r="D18" s="47"/>
      <c r="E18" s="47"/>
      <c r="F18" s="47"/>
      <c r="G18" s="47"/>
      <c r="H18" s="47"/>
      <c r="I18" s="47"/>
      <c r="J18" s="60" t="s">
        <v>115</v>
      </c>
      <c r="K18" s="47"/>
      <c r="L18" s="47"/>
      <c r="M18" s="47"/>
      <c r="N18" s="47"/>
      <c r="O18" s="47"/>
      <c r="P18" s="47"/>
      <c r="Q18" s="47"/>
      <c r="R18" s="47"/>
      <c r="S18" s="47"/>
      <c r="T18" s="47"/>
    </row>
    <row r="19" spans="1:26" ht="19.5" x14ac:dyDescent="0.3">
      <c r="A19" s="47"/>
      <c r="B19" s="47"/>
      <c r="C19" s="47"/>
      <c r="D19" s="47"/>
      <c r="E19" s="47"/>
      <c r="F19" s="47"/>
      <c r="G19" s="47"/>
      <c r="H19" s="47"/>
      <c r="I19" s="47"/>
      <c r="J19" s="47"/>
      <c r="K19" s="47"/>
      <c r="L19" s="47"/>
      <c r="M19" s="47"/>
      <c r="N19" s="47"/>
      <c r="O19" s="47"/>
      <c r="P19" s="47"/>
      <c r="Q19" s="47"/>
      <c r="R19" s="47"/>
      <c r="S19" s="47"/>
      <c r="T19" s="47"/>
    </row>
    <row r="20" spans="1:26" ht="19.5" x14ac:dyDescent="0.3">
      <c r="A20" s="47"/>
      <c r="B20" s="61" t="s">
        <v>8</v>
      </c>
      <c r="C20" s="62" t="s">
        <v>116</v>
      </c>
      <c r="D20" s="47"/>
      <c r="E20" s="47"/>
      <c r="F20" s="47"/>
      <c r="H20" s="47"/>
      <c r="I20" s="47"/>
      <c r="J20" s="47"/>
      <c r="K20" s="47"/>
      <c r="M20" s="47"/>
      <c r="N20" s="47"/>
      <c r="O20" s="47"/>
      <c r="P20" s="47"/>
      <c r="Q20" s="47"/>
      <c r="R20" s="47"/>
      <c r="S20" s="47"/>
      <c r="T20" s="47"/>
    </row>
    <row r="21" spans="1:26" ht="5.0999999999999996" customHeight="1" x14ac:dyDescent="0.3">
      <c r="A21" s="47"/>
      <c r="B21" s="63"/>
      <c r="C21" s="47"/>
      <c r="D21" s="47"/>
      <c r="E21" s="47"/>
      <c r="F21" s="47"/>
      <c r="H21" s="47"/>
      <c r="I21" s="47"/>
      <c r="J21" s="47"/>
      <c r="K21" s="47"/>
      <c r="M21" s="47"/>
      <c r="N21" s="47"/>
      <c r="O21" s="47"/>
      <c r="P21" s="47"/>
      <c r="Q21" s="47"/>
      <c r="R21" s="47"/>
      <c r="S21" s="47"/>
      <c r="T21" s="47"/>
    </row>
    <row r="22" spans="1:26" ht="19.5" customHeight="1" x14ac:dyDescent="0.3">
      <c r="A22" s="47"/>
      <c r="B22" s="63"/>
      <c r="C22" s="128" t="s">
        <v>117</v>
      </c>
      <c r="D22" s="128"/>
      <c r="E22" s="128"/>
      <c r="F22" s="128"/>
      <c r="G22" s="128"/>
      <c r="H22" s="128"/>
      <c r="I22" s="128"/>
      <c r="J22" s="128"/>
      <c r="K22" s="128"/>
      <c r="L22" s="128"/>
      <c r="M22" s="128"/>
      <c r="N22" s="128"/>
      <c r="O22" s="128"/>
      <c r="P22" s="128"/>
      <c r="Q22" s="128"/>
      <c r="R22" s="128"/>
      <c r="S22" s="128"/>
      <c r="T22" s="47"/>
      <c r="X22" s="51" t="s">
        <v>118</v>
      </c>
    </row>
    <row r="23" spans="1:26" ht="19.5" x14ac:dyDescent="0.3">
      <c r="A23" s="47"/>
      <c r="B23" s="47"/>
      <c r="C23" s="64"/>
      <c r="D23" s="129" t="s">
        <v>119</v>
      </c>
      <c r="E23" s="129"/>
      <c r="F23" s="129"/>
      <c r="G23" s="129"/>
      <c r="H23" s="129"/>
      <c r="I23" s="129"/>
      <c r="J23" s="129"/>
      <c r="K23" s="65"/>
      <c r="L23" s="65"/>
      <c r="M23" s="65"/>
      <c r="N23" s="65"/>
      <c r="O23" s="65"/>
      <c r="P23" s="65"/>
      <c r="Q23" s="65"/>
      <c r="R23" s="65"/>
      <c r="S23" s="65"/>
      <c r="T23" s="47"/>
      <c r="X23" s="51" t="s">
        <v>120</v>
      </c>
    </row>
    <row r="24" spans="1:26" ht="19.5" x14ac:dyDescent="0.3">
      <c r="A24" s="47"/>
      <c r="B24" s="47"/>
      <c r="C24" s="64"/>
      <c r="D24" s="129" t="s">
        <v>121</v>
      </c>
      <c r="E24" s="129"/>
      <c r="F24" s="129"/>
      <c r="G24" s="129"/>
      <c r="H24" s="129"/>
      <c r="I24" s="129"/>
      <c r="J24" s="129"/>
      <c r="K24" s="65"/>
      <c r="L24" s="65"/>
      <c r="M24" s="65"/>
      <c r="N24" s="65"/>
      <c r="O24" s="65"/>
      <c r="P24" s="65"/>
      <c r="Q24" s="65"/>
      <c r="R24" s="65"/>
      <c r="S24" s="65"/>
      <c r="T24" s="47"/>
      <c r="X24" s="51" t="s">
        <v>122</v>
      </c>
      <c r="Z24" s="51" t="s">
        <v>123</v>
      </c>
    </row>
    <row r="25" spans="1:26" ht="19.5" customHeight="1" x14ac:dyDescent="0.3">
      <c r="A25" s="47"/>
      <c r="B25" s="47"/>
      <c r="T25" s="47"/>
    </row>
    <row r="26" spans="1:26" ht="19.5" x14ac:dyDescent="0.3">
      <c r="A26" s="47"/>
      <c r="B26" s="61" t="s">
        <v>12</v>
      </c>
      <c r="C26" s="130" t="s">
        <v>124</v>
      </c>
      <c r="D26" s="130"/>
      <c r="E26" s="130"/>
      <c r="F26" s="130"/>
      <c r="G26" s="130"/>
      <c r="H26" s="130"/>
      <c r="I26" s="1"/>
      <c r="T26" s="47"/>
    </row>
    <row r="27" spans="1:26" ht="5.0999999999999996" customHeight="1" x14ac:dyDescent="0.3">
      <c r="A27" s="47"/>
      <c r="B27" s="47"/>
      <c r="C27" s="47"/>
      <c r="D27" s="47"/>
      <c r="T27" s="47"/>
    </row>
    <row r="28" spans="1:26" ht="19.5" x14ac:dyDescent="0.3">
      <c r="A28" s="47"/>
      <c r="B28" s="47"/>
      <c r="C28" s="131" t="s">
        <v>125</v>
      </c>
      <c r="D28" s="131"/>
      <c r="E28" s="131"/>
      <c r="F28" s="131"/>
      <c r="G28" s="131"/>
      <c r="H28" s="131"/>
      <c r="I28" s="131"/>
      <c r="J28" s="131"/>
      <c r="K28" s="131"/>
      <c r="L28" s="131"/>
      <c r="M28" s="131"/>
      <c r="N28" s="131"/>
      <c r="O28" s="131"/>
      <c r="P28" s="131"/>
      <c r="Q28" s="131"/>
      <c r="R28" s="131"/>
      <c r="T28" s="47"/>
    </row>
    <row r="29" spans="1:26" ht="19.5" x14ac:dyDescent="0.3">
      <c r="A29" s="47"/>
      <c r="B29" s="47"/>
      <c r="C29" s="66" t="s">
        <v>126</v>
      </c>
      <c r="D29" s="67"/>
      <c r="E29" s="67"/>
      <c r="F29" s="67"/>
      <c r="G29" s="67"/>
      <c r="H29" s="68"/>
      <c r="I29" s="69"/>
      <c r="J29" s="70"/>
      <c r="K29" s="70"/>
      <c r="L29" s="70"/>
      <c r="M29" s="70"/>
      <c r="N29" s="70"/>
      <c r="O29" s="70"/>
      <c r="P29" s="70"/>
      <c r="Q29" s="70"/>
      <c r="R29" s="70"/>
      <c r="T29" s="47"/>
    </row>
    <row r="30" spans="1:26" ht="19.5" x14ac:dyDescent="0.3">
      <c r="A30" s="47"/>
      <c r="B30" s="47"/>
      <c r="C30" s="71"/>
      <c r="D30" s="70"/>
      <c r="E30" s="70"/>
      <c r="F30" s="70"/>
      <c r="G30" s="70"/>
      <c r="H30" s="70"/>
      <c r="I30" s="70"/>
      <c r="J30" s="70"/>
      <c r="K30" s="70"/>
      <c r="L30" s="70"/>
      <c r="M30" s="70"/>
      <c r="N30" s="70"/>
      <c r="O30" s="70"/>
      <c r="P30" s="70"/>
      <c r="Q30" s="70"/>
      <c r="R30" s="70"/>
      <c r="T30" s="47"/>
    </row>
    <row r="31" spans="1:26" ht="19.5" x14ac:dyDescent="0.3">
      <c r="A31" s="47"/>
      <c r="B31" s="47"/>
      <c r="C31" s="132" t="s">
        <v>127</v>
      </c>
      <c r="D31" s="132"/>
      <c r="E31" s="132"/>
      <c r="F31" s="132"/>
      <c r="G31" s="132"/>
      <c r="H31" s="132"/>
      <c r="I31" s="132" t="s">
        <v>128</v>
      </c>
      <c r="J31" s="132"/>
      <c r="K31" s="132"/>
      <c r="L31" s="132"/>
      <c r="M31" s="132"/>
      <c r="N31" s="132"/>
      <c r="O31" s="65"/>
      <c r="P31" s="65"/>
      <c r="Q31" s="65"/>
      <c r="R31" s="65"/>
      <c r="S31" s="47"/>
      <c r="T31" s="47"/>
      <c r="X31" s="51" t="s">
        <v>129</v>
      </c>
    </row>
    <row r="32" spans="1:26" ht="19.5" x14ac:dyDescent="0.3">
      <c r="A32" s="47"/>
      <c r="B32" s="47"/>
      <c r="C32" s="120"/>
      <c r="D32" s="121"/>
      <c r="E32" s="121"/>
      <c r="F32" s="121"/>
      <c r="G32" s="121"/>
      <c r="H32" s="122"/>
      <c r="I32" s="120"/>
      <c r="J32" s="121"/>
      <c r="K32" s="121"/>
      <c r="L32" s="121"/>
      <c r="M32" s="121"/>
      <c r="N32" s="122"/>
      <c r="O32" s="65"/>
      <c r="P32" s="65"/>
      <c r="Q32" s="65"/>
      <c r="R32" s="65"/>
      <c r="S32" s="47"/>
      <c r="T32" s="47"/>
    </row>
    <row r="33" spans="1:24" ht="17.25" customHeight="1" x14ac:dyDescent="0.3">
      <c r="A33" s="47"/>
      <c r="B33" s="47"/>
      <c r="C33" s="65"/>
      <c r="D33" s="65"/>
      <c r="E33" s="65"/>
      <c r="F33" s="65"/>
      <c r="G33" s="65"/>
      <c r="H33" s="65"/>
      <c r="I33" s="65"/>
      <c r="J33" s="60"/>
      <c r="K33" s="65"/>
      <c r="L33" s="65"/>
      <c r="M33" s="65"/>
      <c r="N33" s="65"/>
      <c r="O33" s="65"/>
      <c r="P33" s="65"/>
      <c r="Q33" s="65"/>
      <c r="R33" s="65"/>
      <c r="S33" s="47"/>
      <c r="T33" s="47"/>
    </row>
    <row r="34" spans="1:24" ht="19.5" x14ac:dyDescent="0.3">
      <c r="A34" s="47"/>
      <c r="B34" s="47"/>
      <c r="C34" s="130" t="s">
        <v>130</v>
      </c>
      <c r="D34" s="130"/>
      <c r="E34" s="130"/>
      <c r="F34" s="130"/>
      <c r="G34" s="130"/>
      <c r="H34" s="130"/>
      <c r="I34" s="130"/>
      <c r="J34" s="130"/>
      <c r="K34" s="130"/>
      <c r="L34" s="130"/>
      <c r="M34" s="130"/>
      <c r="N34" s="130"/>
      <c r="O34" s="65"/>
      <c r="P34" s="65"/>
      <c r="Q34" s="65"/>
      <c r="R34" s="65"/>
      <c r="S34" s="47"/>
      <c r="T34" s="47"/>
    </row>
    <row r="35" spans="1:24" ht="19.5" x14ac:dyDescent="0.3">
      <c r="A35" s="47"/>
      <c r="B35" s="47"/>
      <c r="C35" s="72" t="s">
        <v>131</v>
      </c>
      <c r="D35" s="72"/>
      <c r="E35" s="72"/>
      <c r="F35" s="72"/>
      <c r="G35" s="72"/>
      <c r="H35" s="72"/>
      <c r="I35" s="72"/>
      <c r="J35" s="72"/>
      <c r="K35" s="72"/>
      <c r="L35" s="72"/>
      <c r="M35" s="72"/>
      <c r="N35" s="72"/>
      <c r="O35" s="65"/>
      <c r="P35" s="65"/>
      <c r="Q35" s="65"/>
      <c r="R35" s="65"/>
      <c r="S35" s="47"/>
      <c r="T35" s="47"/>
    </row>
    <row r="36" spans="1:24" ht="19.5" customHeight="1" x14ac:dyDescent="0.3">
      <c r="A36" s="47"/>
      <c r="B36" s="47"/>
      <c r="C36" s="132" t="s">
        <v>132</v>
      </c>
      <c r="D36" s="132"/>
      <c r="E36" s="132"/>
      <c r="F36" s="132"/>
      <c r="G36" s="133" t="s">
        <v>133</v>
      </c>
      <c r="H36" s="134"/>
      <c r="I36" s="134"/>
      <c r="J36" s="134"/>
      <c r="K36" s="134"/>
      <c r="L36" s="135"/>
      <c r="M36" s="135"/>
      <c r="N36" s="136"/>
      <c r="O36" s="137" t="s">
        <v>134</v>
      </c>
      <c r="P36" s="138"/>
      <c r="Q36" s="139"/>
      <c r="R36" s="73"/>
      <c r="S36" s="73"/>
      <c r="T36" s="47"/>
      <c r="X36" s="51" t="s">
        <v>135</v>
      </c>
    </row>
    <row r="37" spans="1:24" ht="19.5" customHeight="1" x14ac:dyDescent="0.3">
      <c r="A37" s="47"/>
      <c r="B37" s="47"/>
      <c r="C37" s="140"/>
      <c r="D37" s="140"/>
      <c r="E37" s="140"/>
      <c r="F37" s="140"/>
      <c r="G37" s="120"/>
      <c r="H37" s="121"/>
      <c r="I37" s="121"/>
      <c r="J37" s="121"/>
      <c r="K37" s="121"/>
      <c r="L37" s="141"/>
      <c r="M37" s="141"/>
      <c r="N37" s="142"/>
      <c r="O37" s="143"/>
      <c r="P37" s="144"/>
      <c r="Q37" s="145"/>
      <c r="R37" s="73"/>
      <c r="S37" s="73"/>
      <c r="T37" s="47"/>
      <c r="X37" s="51" t="s">
        <v>136</v>
      </c>
    </row>
    <row r="38" spans="1:24" ht="19.5" customHeight="1" x14ac:dyDescent="0.3">
      <c r="A38" s="47"/>
      <c r="B38" s="47"/>
      <c r="C38" s="140"/>
      <c r="D38" s="140"/>
      <c r="E38" s="140"/>
      <c r="F38" s="140"/>
      <c r="G38" s="120"/>
      <c r="H38" s="121"/>
      <c r="I38" s="121"/>
      <c r="J38" s="121"/>
      <c r="K38" s="121"/>
      <c r="L38" s="141"/>
      <c r="M38" s="141"/>
      <c r="N38" s="142"/>
      <c r="O38" s="143"/>
      <c r="P38" s="144"/>
      <c r="Q38" s="145"/>
      <c r="R38" s="73"/>
      <c r="S38" s="73"/>
      <c r="T38" s="47"/>
    </row>
    <row r="39" spans="1:24" ht="19.5" customHeight="1" x14ac:dyDescent="0.3">
      <c r="A39" s="47"/>
      <c r="B39" s="47"/>
      <c r="C39" s="140"/>
      <c r="D39" s="140"/>
      <c r="E39" s="140"/>
      <c r="F39" s="140"/>
      <c r="G39" s="120"/>
      <c r="H39" s="121"/>
      <c r="I39" s="121"/>
      <c r="J39" s="121"/>
      <c r="K39" s="121"/>
      <c r="L39" s="141"/>
      <c r="M39" s="141"/>
      <c r="N39" s="142"/>
      <c r="O39" s="143"/>
      <c r="P39" s="144"/>
      <c r="Q39" s="145"/>
      <c r="R39" s="73"/>
      <c r="S39" s="73"/>
      <c r="T39" s="47"/>
    </row>
    <row r="40" spans="1:24" ht="19.5" customHeight="1" x14ac:dyDescent="0.3">
      <c r="A40" s="47"/>
      <c r="B40" s="47"/>
      <c r="C40" s="140"/>
      <c r="D40" s="140"/>
      <c r="E40" s="140"/>
      <c r="F40" s="140"/>
      <c r="G40" s="120"/>
      <c r="H40" s="121"/>
      <c r="I40" s="121"/>
      <c r="J40" s="121"/>
      <c r="K40" s="121"/>
      <c r="L40" s="141"/>
      <c r="M40" s="141"/>
      <c r="N40" s="142"/>
      <c r="O40" s="143"/>
      <c r="P40" s="144"/>
      <c r="Q40" s="145"/>
      <c r="R40" s="73"/>
      <c r="S40" s="73"/>
      <c r="T40" s="47"/>
    </row>
    <row r="41" spans="1:24" ht="19.5" customHeight="1" x14ac:dyDescent="0.3">
      <c r="A41" s="47"/>
      <c r="B41" s="47"/>
      <c r="C41" s="140"/>
      <c r="D41" s="140"/>
      <c r="E41" s="140"/>
      <c r="F41" s="140"/>
      <c r="G41" s="120"/>
      <c r="H41" s="121"/>
      <c r="I41" s="121"/>
      <c r="J41" s="121"/>
      <c r="K41" s="121"/>
      <c r="L41" s="141"/>
      <c r="M41" s="141"/>
      <c r="N41" s="142"/>
      <c r="O41" s="143"/>
      <c r="P41" s="144"/>
      <c r="Q41" s="145"/>
      <c r="R41" s="73"/>
      <c r="S41" s="73"/>
      <c r="T41" s="47"/>
    </row>
    <row r="42" spans="1:24" ht="19.5" customHeight="1" x14ac:dyDescent="0.3">
      <c r="A42" s="47"/>
      <c r="B42" s="47"/>
      <c r="C42" s="72" t="s">
        <v>137</v>
      </c>
      <c r="D42" s="72"/>
      <c r="E42" s="72"/>
      <c r="F42" s="72"/>
      <c r="G42" s="72"/>
      <c r="H42" s="72"/>
      <c r="I42" s="72"/>
      <c r="J42" s="72"/>
      <c r="K42" s="72"/>
      <c r="L42" s="72"/>
      <c r="M42" s="72"/>
      <c r="N42" s="72"/>
      <c r="O42" s="73"/>
      <c r="P42" s="73"/>
      <c r="Q42" s="73"/>
      <c r="R42" s="73"/>
      <c r="S42" s="73"/>
      <c r="T42" s="47"/>
    </row>
    <row r="43" spans="1:24" ht="19.5" customHeight="1" x14ac:dyDescent="0.3">
      <c r="A43" s="47"/>
      <c r="B43" s="47"/>
      <c r="C43" s="132" t="s">
        <v>132</v>
      </c>
      <c r="D43" s="132"/>
      <c r="E43" s="132"/>
      <c r="F43" s="132"/>
      <c r="G43" s="133" t="s">
        <v>133</v>
      </c>
      <c r="H43" s="134"/>
      <c r="I43" s="134"/>
      <c r="J43" s="134"/>
      <c r="K43" s="134"/>
      <c r="L43" s="135"/>
      <c r="M43" s="135"/>
      <c r="N43" s="136"/>
      <c r="O43" s="146" t="s">
        <v>134</v>
      </c>
      <c r="P43" s="146"/>
      <c r="Q43" s="146"/>
      <c r="R43" s="73"/>
      <c r="S43" s="73"/>
      <c r="T43" s="47"/>
    </row>
    <row r="44" spans="1:24" ht="19.5" customHeight="1" x14ac:dyDescent="0.3">
      <c r="A44" s="47"/>
      <c r="B44" s="47"/>
      <c r="C44" s="140"/>
      <c r="D44" s="140"/>
      <c r="E44" s="140"/>
      <c r="F44" s="140"/>
      <c r="G44" s="120"/>
      <c r="H44" s="121"/>
      <c r="I44" s="121"/>
      <c r="J44" s="121"/>
      <c r="K44" s="121"/>
      <c r="L44" s="141"/>
      <c r="M44" s="141"/>
      <c r="N44" s="142"/>
      <c r="O44" s="147"/>
      <c r="P44" s="147"/>
      <c r="Q44" s="147"/>
      <c r="R44" s="73"/>
      <c r="S44" s="73"/>
      <c r="T44" s="47"/>
    </row>
    <row r="45" spans="1:24" ht="19.5" customHeight="1" x14ac:dyDescent="0.3">
      <c r="A45" s="47"/>
      <c r="B45" s="47"/>
      <c r="C45" s="140"/>
      <c r="D45" s="140"/>
      <c r="E45" s="140"/>
      <c r="F45" s="140"/>
      <c r="G45" s="120"/>
      <c r="H45" s="121"/>
      <c r="I45" s="121"/>
      <c r="J45" s="121"/>
      <c r="K45" s="121"/>
      <c r="L45" s="141"/>
      <c r="M45" s="141"/>
      <c r="N45" s="142"/>
      <c r="O45" s="147"/>
      <c r="P45" s="147"/>
      <c r="Q45" s="147"/>
      <c r="R45" s="73"/>
      <c r="S45" s="73"/>
      <c r="T45" s="47"/>
    </row>
    <row r="46" spans="1:24" ht="19.5" customHeight="1" x14ac:dyDescent="0.3">
      <c r="A46" s="47"/>
      <c r="B46" s="47"/>
      <c r="C46" s="140"/>
      <c r="D46" s="140"/>
      <c r="E46" s="140"/>
      <c r="F46" s="140"/>
      <c r="G46" s="120"/>
      <c r="H46" s="121"/>
      <c r="I46" s="121"/>
      <c r="J46" s="121"/>
      <c r="K46" s="121"/>
      <c r="L46" s="141"/>
      <c r="M46" s="141"/>
      <c r="N46" s="142"/>
      <c r="O46" s="147"/>
      <c r="P46" s="147"/>
      <c r="Q46" s="147"/>
      <c r="R46" s="73"/>
      <c r="S46" s="73"/>
      <c r="T46" s="47"/>
    </row>
    <row r="47" spans="1:24" ht="19.5" customHeight="1" x14ac:dyDescent="0.3">
      <c r="A47" s="47"/>
      <c r="B47" s="47"/>
      <c r="C47" s="140"/>
      <c r="D47" s="140"/>
      <c r="E47" s="140"/>
      <c r="F47" s="140"/>
      <c r="G47" s="120"/>
      <c r="H47" s="121"/>
      <c r="I47" s="121"/>
      <c r="J47" s="121"/>
      <c r="K47" s="121"/>
      <c r="L47" s="141"/>
      <c r="M47" s="141"/>
      <c r="N47" s="142"/>
      <c r="O47" s="147"/>
      <c r="P47" s="147"/>
      <c r="Q47" s="147"/>
      <c r="R47" s="73"/>
      <c r="S47" s="73"/>
      <c r="T47" s="47"/>
    </row>
    <row r="48" spans="1:24" ht="19.5" customHeight="1" x14ac:dyDescent="0.3">
      <c r="A48" s="47"/>
      <c r="B48" s="47"/>
      <c r="C48" s="140"/>
      <c r="D48" s="140"/>
      <c r="E48" s="140"/>
      <c r="F48" s="140"/>
      <c r="G48" s="120"/>
      <c r="H48" s="121"/>
      <c r="I48" s="121"/>
      <c r="J48" s="121"/>
      <c r="K48" s="121"/>
      <c r="L48" s="141"/>
      <c r="M48" s="141"/>
      <c r="N48" s="142"/>
      <c r="O48" s="147"/>
      <c r="P48" s="147"/>
      <c r="Q48" s="147"/>
      <c r="R48" s="73"/>
      <c r="S48" s="73"/>
      <c r="T48" s="47"/>
    </row>
    <row r="49" spans="1:20" ht="9.75" customHeight="1" x14ac:dyDescent="0.3">
      <c r="A49" s="47"/>
      <c r="B49" s="47"/>
      <c r="C49" s="47"/>
      <c r="D49" s="47"/>
      <c r="E49" s="47"/>
      <c r="F49" s="47"/>
      <c r="G49" s="47"/>
      <c r="H49" s="47"/>
      <c r="I49" s="47"/>
      <c r="J49" s="47"/>
      <c r="K49" s="47"/>
      <c r="L49" s="73"/>
      <c r="M49" s="73"/>
      <c r="N49" s="73"/>
      <c r="O49" s="73"/>
      <c r="P49" s="73"/>
      <c r="Q49" s="73"/>
      <c r="R49" s="73"/>
      <c r="S49" s="73"/>
      <c r="T49" s="47"/>
    </row>
    <row r="50" spans="1:20" ht="19.5" x14ac:dyDescent="0.3">
      <c r="A50" s="47"/>
      <c r="B50" s="61" t="s">
        <v>22</v>
      </c>
      <c r="C50" s="62" t="s">
        <v>138</v>
      </c>
      <c r="D50" s="62"/>
      <c r="E50" s="62"/>
      <c r="F50" s="62"/>
      <c r="G50" s="47"/>
      <c r="H50" s="47"/>
      <c r="I50" s="47"/>
      <c r="J50" s="47"/>
      <c r="K50" s="47"/>
      <c r="L50" s="73"/>
      <c r="M50" s="73"/>
      <c r="N50" s="73"/>
      <c r="O50" s="73"/>
      <c r="P50" s="73"/>
      <c r="Q50" s="73"/>
      <c r="R50" s="73"/>
      <c r="S50" s="73"/>
      <c r="T50" s="47"/>
    </row>
    <row r="51" spans="1:20" ht="5.0999999999999996" customHeight="1" x14ac:dyDescent="0.3">
      <c r="A51" s="47"/>
      <c r="B51" s="47"/>
      <c r="C51" s="47"/>
      <c r="D51" s="47"/>
      <c r="E51" s="47"/>
      <c r="F51" s="47"/>
      <c r="G51" s="47"/>
      <c r="H51" s="47"/>
      <c r="I51" s="47"/>
      <c r="J51" s="74"/>
      <c r="K51" s="74"/>
      <c r="L51" s="74"/>
      <c r="M51" s="74"/>
      <c r="N51" s="74"/>
      <c r="O51" s="74"/>
      <c r="P51" s="74"/>
      <c r="Q51" s="74"/>
      <c r="R51" s="74"/>
      <c r="S51" s="74"/>
      <c r="T51" s="47"/>
    </row>
    <row r="52" spans="1:20" ht="20.25" customHeight="1" x14ac:dyDescent="0.3">
      <c r="A52" s="47"/>
      <c r="B52" s="47"/>
      <c r="C52" s="148"/>
      <c r="D52" s="149"/>
      <c r="E52" s="149"/>
      <c r="F52" s="149"/>
      <c r="G52" s="149"/>
      <c r="H52" s="149"/>
      <c r="I52" s="149"/>
      <c r="J52" s="149"/>
      <c r="K52" s="149"/>
      <c r="L52" s="149"/>
      <c r="M52" s="149"/>
      <c r="N52" s="149"/>
      <c r="O52" s="149"/>
      <c r="P52" s="149"/>
      <c r="Q52" s="149"/>
      <c r="R52" s="75"/>
      <c r="S52" s="47"/>
      <c r="T52" s="47"/>
    </row>
    <row r="53" spans="1:20" ht="19.5" x14ac:dyDescent="0.3">
      <c r="A53" s="47"/>
      <c r="B53" s="47"/>
      <c r="C53" s="150"/>
      <c r="D53" s="151"/>
      <c r="E53" s="151"/>
      <c r="F53" s="151"/>
      <c r="G53" s="151"/>
      <c r="H53" s="151"/>
      <c r="I53" s="151"/>
      <c r="J53" s="151"/>
      <c r="K53" s="151"/>
      <c r="L53" s="151"/>
      <c r="M53" s="151"/>
      <c r="N53" s="151"/>
      <c r="O53" s="151"/>
      <c r="P53" s="151"/>
      <c r="Q53" s="151"/>
      <c r="R53" s="75"/>
      <c r="S53" s="47"/>
      <c r="T53" s="47"/>
    </row>
    <row r="54" spans="1:20" ht="19.5" x14ac:dyDescent="0.3">
      <c r="A54" s="47"/>
      <c r="B54" s="47"/>
      <c r="C54" s="150"/>
      <c r="D54" s="151"/>
      <c r="E54" s="151"/>
      <c r="F54" s="151"/>
      <c r="G54" s="151"/>
      <c r="H54" s="151"/>
      <c r="I54" s="151"/>
      <c r="J54" s="151"/>
      <c r="K54" s="151"/>
      <c r="L54" s="151"/>
      <c r="M54" s="151"/>
      <c r="N54" s="151"/>
      <c r="O54" s="151"/>
      <c r="P54" s="151"/>
      <c r="Q54" s="151"/>
      <c r="R54" s="75"/>
      <c r="S54" s="47"/>
      <c r="T54" s="47"/>
    </row>
    <row r="55" spans="1:20" ht="19.5" x14ac:dyDescent="0.3">
      <c r="A55" s="47"/>
      <c r="B55" s="63"/>
      <c r="C55" s="150"/>
      <c r="D55" s="151"/>
      <c r="E55" s="151"/>
      <c r="F55" s="151"/>
      <c r="G55" s="151"/>
      <c r="H55" s="151"/>
      <c r="I55" s="151"/>
      <c r="J55" s="151"/>
      <c r="K55" s="151"/>
      <c r="L55" s="151"/>
      <c r="M55" s="151"/>
      <c r="N55" s="151"/>
      <c r="O55" s="151"/>
      <c r="P55" s="151"/>
      <c r="Q55" s="151"/>
      <c r="R55" s="75"/>
      <c r="S55" s="47"/>
      <c r="T55" s="47"/>
    </row>
    <row r="56" spans="1:20" ht="19.5" x14ac:dyDescent="0.3">
      <c r="A56" s="47"/>
      <c r="B56" s="63"/>
      <c r="C56" s="152"/>
      <c r="D56" s="153"/>
      <c r="E56" s="153"/>
      <c r="F56" s="153"/>
      <c r="G56" s="153"/>
      <c r="H56" s="153"/>
      <c r="I56" s="153"/>
      <c r="J56" s="153"/>
      <c r="K56" s="153"/>
      <c r="L56" s="153"/>
      <c r="M56" s="153"/>
      <c r="N56" s="153"/>
      <c r="O56" s="153"/>
      <c r="P56" s="153"/>
      <c r="Q56" s="153"/>
      <c r="R56" s="75"/>
      <c r="S56" s="47"/>
      <c r="T56" s="47"/>
    </row>
    <row r="57" spans="1:20" ht="19.5" x14ac:dyDescent="0.3">
      <c r="A57" s="47"/>
      <c r="B57" s="63"/>
      <c r="C57" s="71"/>
      <c r="D57" s="71"/>
      <c r="E57" s="71"/>
      <c r="F57" s="71"/>
      <c r="G57" s="71"/>
      <c r="H57" s="71"/>
      <c r="I57" s="71"/>
      <c r="J57" s="71"/>
      <c r="K57" s="71"/>
      <c r="L57" s="71"/>
      <c r="M57" s="71"/>
      <c r="N57" s="71"/>
      <c r="O57" s="71"/>
      <c r="P57" s="71"/>
      <c r="Q57" s="71"/>
      <c r="R57" s="71"/>
      <c r="S57" s="47"/>
      <c r="T57" s="47"/>
    </row>
    <row r="58" spans="1:20" ht="19.5" x14ac:dyDescent="0.3">
      <c r="A58" s="47"/>
      <c r="B58" s="63"/>
      <c r="C58" s="47"/>
      <c r="D58" s="47"/>
      <c r="E58" s="47"/>
      <c r="F58" s="47"/>
      <c r="G58" s="47"/>
      <c r="H58" s="47"/>
      <c r="I58" s="47"/>
      <c r="J58" s="47"/>
      <c r="K58" s="47"/>
      <c r="L58" s="47"/>
      <c r="M58" s="47"/>
      <c r="N58" s="47"/>
      <c r="O58" s="47"/>
      <c r="P58" s="47"/>
      <c r="Q58" s="47"/>
      <c r="R58" s="47"/>
      <c r="S58" s="47"/>
      <c r="T58" s="47"/>
    </row>
    <row r="59" spans="1:20" ht="19.5" x14ac:dyDescent="0.3">
      <c r="A59" s="47"/>
      <c r="B59" s="61" t="s">
        <v>139</v>
      </c>
      <c r="C59" s="62" t="s">
        <v>140</v>
      </c>
      <c r="D59" s="62"/>
      <c r="E59" s="62"/>
      <c r="F59" s="62"/>
      <c r="G59" s="47"/>
      <c r="H59" s="47"/>
      <c r="I59" s="47"/>
      <c r="J59" s="47"/>
      <c r="K59" s="47"/>
      <c r="L59" s="73"/>
      <c r="M59" s="73"/>
      <c r="N59" s="73"/>
      <c r="O59" s="73"/>
      <c r="P59" s="73"/>
      <c r="Q59" s="73"/>
      <c r="R59" s="73"/>
      <c r="S59" s="47"/>
      <c r="T59" s="47"/>
    </row>
    <row r="60" spans="1:20" ht="5.0999999999999996" customHeight="1" x14ac:dyDescent="0.3">
      <c r="A60" s="47"/>
      <c r="B60" s="47"/>
      <c r="C60" s="47"/>
      <c r="D60" s="47"/>
      <c r="E60" s="47"/>
      <c r="F60" s="47"/>
      <c r="G60" s="47"/>
      <c r="H60" s="47"/>
      <c r="I60" s="47"/>
      <c r="J60" s="74"/>
      <c r="K60" s="74"/>
      <c r="L60" s="74"/>
      <c r="M60" s="74"/>
      <c r="N60" s="74"/>
      <c r="O60" s="74"/>
      <c r="P60" s="74"/>
      <c r="Q60" s="74"/>
      <c r="R60" s="74"/>
      <c r="S60" s="47"/>
      <c r="T60" s="47"/>
    </row>
    <row r="61" spans="1:20" ht="19.5" x14ac:dyDescent="0.3">
      <c r="A61" s="47"/>
      <c r="B61" s="47"/>
      <c r="C61" s="148"/>
      <c r="D61" s="149"/>
      <c r="E61" s="149"/>
      <c r="F61" s="149"/>
      <c r="G61" s="149"/>
      <c r="H61" s="149"/>
      <c r="I61" s="149"/>
      <c r="J61" s="149"/>
      <c r="K61" s="149"/>
      <c r="L61" s="149"/>
      <c r="M61" s="149"/>
      <c r="N61" s="149"/>
      <c r="O61" s="149"/>
      <c r="P61" s="149"/>
      <c r="Q61" s="149"/>
      <c r="R61" s="75"/>
      <c r="S61" s="76"/>
      <c r="T61" s="47"/>
    </row>
    <row r="62" spans="1:20" ht="19.5" x14ac:dyDescent="0.3">
      <c r="A62" s="47"/>
      <c r="B62" s="47"/>
      <c r="C62" s="150"/>
      <c r="D62" s="151"/>
      <c r="E62" s="151"/>
      <c r="F62" s="151"/>
      <c r="G62" s="151"/>
      <c r="H62" s="151"/>
      <c r="I62" s="151"/>
      <c r="J62" s="151"/>
      <c r="K62" s="151"/>
      <c r="L62" s="151"/>
      <c r="M62" s="151"/>
      <c r="N62" s="151"/>
      <c r="O62" s="151"/>
      <c r="P62" s="151"/>
      <c r="Q62" s="151"/>
      <c r="R62" s="75"/>
      <c r="S62" s="76"/>
      <c r="T62" s="47"/>
    </row>
    <row r="63" spans="1:20" ht="19.5" x14ac:dyDescent="0.3">
      <c r="A63" s="47"/>
      <c r="B63" s="47"/>
      <c r="C63" s="150"/>
      <c r="D63" s="151"/>
      <c r="E63" s="151"/>
      <c r="F63" s="151"/>
      <c r="G63" s="151"/>
      <c r="H63" s="151"/>
      <c r="I63" s="151"/>
      <c r="J63" s="151"/>
      <c r="K63" s="151"/>
      <c r="L63" s="151"/>
      <c r="M63" s="151"/>
      <c r="N63" s="151"/>
      <c r="O63" s="151"/>
      <c r="P63" s="151"/>
      <c r="Q63" s="151"/>
      <c r="R63" s="75"/>
      <c r="S63" s="76"/>
      <c r="T63" s="47"/>
    </row>
    <row r="64" spans="1:20" ht="19.5" customHeight="1" x14ac:dyDescent="0.3">
      <c r="A64" s="47"/>
      <c r="B64" s="63"/>
      <c r="C64" s="150"/>
      <c r="D64" s="151"/>
      <c r="E64" s="151"/>
      <c r="F64" s="151"/>
      <c r="G64" s="151"/>
      <c r="H64" s="151"/>
      <c r="I64" s="151"/>
      <c r="J64" s="151"/>
      <c r="K64" s="151"/>
      <c r="L64" s="151"/>
      <c r="M64" s="151"/>
      <c r="N64" s="151"/>
      <c r="O64" s="151"/>
      <c r="P64" s="151"/>
      <c r="Q64" s="151"/>
      <c r="R64" s="75"/>
      <c r="S64" s="76"/>
      <c r="T64" s="47"/>
    </row>
    <row r="65" spans="1:20" ht="19.5" x14ac:dyDescent="0.3">
      <c r="A65" s="47"/>
      <c r="B65" s="63"/>
      <c r="C65" s="152"/>
      <c r="D65" s="153"/>
      <c r="E65" s="153"/>
      <c r="F65" s="153"/>
      <c r="G65" s="153"/>
      <c r="H65" s="153"/>
      <c r="I65" s="153"/>
      <c r="J65" s="153"/>
      <c r="K65" s="153"/>
      <c r="L65" s="153"/>
      <c r="M65" s="153"/>
      <c r="N65" s="153"/>
      <c r="O65" s="153"/>
      <c r="P65" s="153"/>
      <c r="Q65" s="153"/>
      <c r="R65" s="75"/>
      <c r="S65" s="76"/>
      <c r="T65" s="47"/>
    </row>
    <row r="66" spans="1:20" ht="19.5" customHeight="1" x14ac:dyDescent="0.3">
      <c r="A66" s="47"/>
      <c r="B66" s="77"/>
      <c r="C66" s="76"/>
      <c r="D66" s="76"/>
      <c r="E66" s="76"/>
      <c r="F66" s="76"/>
      <c r="G66" s="76"/>
      <c r="H66" s="76"/>
      <c r="I66" s="76"/>
      <c r="J66" s="76"/>
      <c r="K66" s="76"/>
      <c r="L66" s="76"/>
      <c r="M66" s="76"/>
      <c r="N66" s="76"/>
      <c r="O66" s="76"/>
      <c r="P66" s="76"/>
      <c r="Q66" s="76"/>
      <c r="R66" s="76"/>
      <c r="S66" s="76"/>
      <c r="T66" s="47"/>
    </row>
    <row r="67" spans="1:20" ht="19.5" x14ac:dyDescent="0.3">
      <c r="A67" s="47"/>
      <c r="B67" s="76"/>
      <c r="C67" s="76"/>
      <c r="D67" s="76"/>
      <c r="E67" s="76"/>
      <c r="F67" s="76"/>
      <c r="G67" s="76"/>
      <c r="H67" s="76"/>
      <c r="I67" s="76"/>
      <c r="J67" s="76"/>
      <c r="K67" s="76"/>
      <c r="L67" s="76"/>
      <c r="M67" s="76"/>
      <c r="N67" s="76"/>
      <c r="O67" s="76"/>
      <c r="P67" s="76"/>
      <c r="Q67" s="76"/>
      <c r="R67" s="78" t="s">
        <v>27</v>
      </c>
      <c r="S67" s="76"/>
      <c r="T67" s="47"/>
    </row>
    <row r="68" spans="1:20" ht="19.5" x14ac:dyDescent="0.3">
      <c r="A68" s="47"/>
      <c r="B68" s="76"/>
      <c r="C68" s="76"/>
      <c r="D68" s="76"/>
      <c r="E68" s="76"/>
      <c r="F68" s="76"/>
      <c r="G68" s="76"/>
      <c r="H68" s="76"/>
      <c r="I68" s="76"/>
      <c r="J68" s="76"/>
      <c r="K68" s="76"/>
      <c r="L68" s="76"/>
      <c r="M68" s="76"/>
      <c r="N68" s="76"/>
      <c r="O68" s="76"/>
      <c r="P68" s="76"/>
      <c r="Q68" s="76"/>
      <c r="S68" s="76"/>
      <c r="T68" s="47"/>
    </row>
  </sheetData>
  <sheetProtection algorithmName="SHA-512" hashValue="ErreF4gY8b6fGJv9+QRKVocPOOi041aRAQDe3YbjjFrEtBzVMTnLaltpb7xypukFSiJxHN2+t1pBCKD6m2p2zw==" saltValue="OmcPGcXZD4fMBXzAd+uoDQ==" spinCount="100000" sheet="1" objects="1" scenarios="1"/>
  <protectedRanges>
    <protectedRange sqref="L3 O3 Q3 Q6 M8:R9 C52 C61:C62 C37:Q41 C44:Q48" name="範囲1"/>
    <protectedRange sqref="C23:C24" name="範囲1_3"/>
    <protectedRange sqref="C32:N32" name="範囲1_4"/>
  </protectedRanges>
  <dataConsolidate/>
  <mergeCells count="58">
    <mergeCell ref="C52:Q56"/>
    <mergeCell ref="C61:Q65"/>
    <mergeCell ref="C47:F47"/>
    <mergeCell ref="G47:N47"/>
    <mergeCell ref="O47:Q47"/>
    <mergeCell ref="C48:F48"/>
    <mergeCell ref="G48:N48"/>
    <mergeCell ref="O48:Q48"/>
    <mergeCell ref="C45:F45"/>
    <mergeCell ref="G45:N45"/>
    <mergeCell ref="O45:Q45"/>
    <mergeCell ref="C46:F46"/>
    <mergeCell ref="G46:N46"/>
    <mergeCell ref="O46:Q46"/>
    <mergeCell ref="C43:F43"/>
    <mergeCell ref="G43:N43"/>
    <mergeCell ref="O43:Q43"/>
    <mergeCell ref="C44:F44"/>
    <mergeCell ref="G44:N44"/>
    <mergeCell ref="O44:Q44"/>
    <mergeCell ref="C40:F40"/>
    <mergeCell ref="G40:N40"/>
    <mergeCell ref="O40:Q40"/>
    <mergeCell ref="C41:F41"/>
    <mergeCell ref="G41:N41"/>
    <mergeCell ref="O41:Q41"/>
    <mergeCell ref="C38:F38"/>
    <mergeCell ref="G38:N38"/>
    <mergeCell ref="O38:Q38"/>
    <mergeCell ref="C39:F39"/>
    <mergeCell ref="G39:N39"/>
    <mergeCell ref="O39:Q39"/>
    <mergeCell ref="C34:N34"/>
    <mergeCell ref="C36:F36"/>
    <mergeCell ref="G36:N36"/>
    <mergeCell ref="O36:Q36"/>
    <mergeCell ref="C37:F37"/>
    <mergeCell ref="G37:N37"/>
    <mergeCell ref="O37:Q37"/>
    <mergeCell ref="C32:H32"/>
    <mergeCell ref="I32:N32"/>
    <mergeCell ref="M9:R9"/>
    <mergeCell ref="B11:S11"/>
    <mergeCell ref="B12:S12"/>
    <mergeCell ref="B14:R16"/>
    <mergeCell ref="C22:S22"/>
    <mergeCell ref="D23:J23"/>
    <mergeCell ref="D24:J24"/>
    <mergeCell ref="C26:H26"/>
    <mergeCell ref="C28:R28"/>
    <mergeCell ref="C31:H31"/>
    <mergeCell ref="I31:N31"/>
    <mergeCell ref="M8:R8"/>
    <mergeCell ref="A1:C1"/>
    <mergeCell ref="P1:S1"/>
    <mergeCell ref="R2:S2"/>
    <mergeCell ref="L3:M3"/>
    <mergeCell ref="Q6:R6"/>
  </mergeCells>
  <phoneticPr fontId="13"/>
  <conditionalFormatting sqref="C37:K41 C44:K48">
    <cfRule type="expression" dxfId="12" priority="15">
      <formula>IF(COUNTA($C$23:$C$24)&lt;&gt;0,IF($C$24="✓",0,1),0)</formula>
    </cfRule>
  </conditionalFormatting>
  <conditionalFormatting sqref="C32:N32">
    <cfRule type="expression" dxfId="11" priority="13">
      <formula>IF(COUNTA($C$23:$C$24)&lt;&gt;0,IF($C$23="✓",0,1),0)</formula>
    </cfRule>
    <cfRule type="expression" priority="14">
      <formula>COUNTA($C$23:$C$24)=0</formula>
    </cfRule>
  </conditionalFormatting>
  <conditionalFormatting sqref="I29">
    <cfRule type="expression" priority="11">
      <formula>COUNTA($C$23:$C$24)=0</formula>
    </cfRule>
    <cfRule type="expression" dxfId="10" priority="12">
      <formula>IF(COUNTA($C$23:$C$24)&lt;&gt;0,IF($C$23="✓",0,1),0)</formula>
    </cfRule>
  </conditionalFormatting>
  <conditionalFormatting sqref="O37:Q37">
    <cfRule type="expression" dxfId="9" priority="10">
      <formula>IF(COUNTA($C$23:$C$24)&lt;&gt;0,IF($C$24="✓",0,1),0)</formula>
    </cfRule>
  </conditionalFormatting>
  <conditionalFormatting sqref="O38:Q38">
    <cfRule type="expression" dxfId="8" priority="9">
      <formula>IF(COUNTA($C$23:$C$24)&lt;&gt;0,IF($C$24="✓",0,1),0)</formula>
    </cfRule>
  </conditionalFormatting>
  <conditionalFormatting sqref="O39:Q39">
    <cfRule type="expression" dxfId="7" priority="8">
      <formula>IF(COUNTA($C$23:$C$24)&lt;&gt;0,IF($C$24="✓",0,1),0)</formula>
    </cfRule>
  </conditionalFormatting>
  <conditionalFormatting sqref="O40:Q40">
    <cfRule type="expression" dxfId="6" priority="7">
      <formula>IF(COUNTA($C$23:$C$24)&lt;&gt;0,IF($C$24="✓",0,1),0)</formula>
    </cfRule>
  </conditionalFormatting>
  <conditionalFormatting sqref="O41:Q41">
    <cfRule type="expression" dxfId="5" priority="6">
      <formula>IF(COUNTA($C$23:$C$24)&lt;&gt;0,IF($C$24="✓",0,1),0)</formula>
    </cfRule>
  </conditionalFormatting>
  <conditionalFormatting sqref="O44:Q44">
    <cfRule type="expression" dxfId="4" priority="5">
      <formula>IF(COUNTA($C$23:$C$24)&lt;&gt;0,IF($C$24="✓",0,1),0)</formula>
    </cfRule>
  </conditionalFormatting>
  <conditionalFormatting sqref="O45:Q45">
    <cfRule type="expression" dxfId="3" priority="4">
      <formula>IF(COUNTA($C$23:$C$24)&lt;&gt;0,IF($C$24="✓",0,1),0)</formula>
    </cfRule>
  </conditionalFormatting>
  <conditionalFormatting sqref="O46:Q46">
    <cfRule type="expression" dxfId="2" priority="3">
      <formula>IF(COUNTA($C$23:$C$24)&lt;&gt;0,IF($C$24="✓",0,1),0)</formula>
    </cfRule>
  </conditionalFormatting>
  <conditionalFormatting sqref="O47:Q47">
    <cfRule type="expression" dxfId="1" priority="2">
      <formula>IF(COUNTA($C$23:$C$24)&lt;&gt;0,IF($C$24="✓",0,1),0)</formula>
    </cfRule>
  </conditionalFormatting>
  <conditionalFormatting sqref="O48:Q48">
    <cfRule type="expression" dxfId="0" priority="1">
      <formula>IF(COUNTA($C$23:$C$24)&lt;&gt;0,IF($C$24="✓",0,1),0)</formula>
    </cfRule>
  </conditionalFormatting>
  <dataValidations count="4">
    <dataValidation type="list" allowBlank="1" showInputMessage="1" showErrorMessage="1" sqref="C23:C24" xr:uid="{F4F3321D-C5E8-4B06-B541-C9D69885F983}">
      <formula1>"✓"</formula1>
    </dataValidation>
    <dataValidation allowBlank="1" showInputMessage="1" showErrorMessage="1" prompt="補助金交付申請書に記載した代表者氏名を記入してください" sqref="M9:R9" xr:uid="{2008FA58-29BB-4124-9B77-1E25CC43A596}"/>
    <dataValidation imeMode="disabled" allowBlank="1" showInputMessage="1" showErrorMessage="1" sqref="O37:Q41 O44:Q48" xr:uid="{531A4097-904B-47F7-91B3-818AE4A717C3}"/>
    <dataValidation type="list" allowBlank="1" showInputMessage="1" showErrorMessage="1" prompt="該当する経費区分を記入" sqref="C37:F41 C44:F48" xr:uid="{95106112-54EF-4D03-87CE-DFC3AA17A9B7}">
      <formula1>"1.店舗等借入費,2.設備費,3.原材料費,4.産業財産権等関連経費,5.謝金,6.旅費,7.マーケティング調査費,8.広報費,9.会場借料費,10.外注費,11.委託費,12.廃業支援費,13.在庫廃棄費,14.解体費,15.原状回復費,16.リースの解約費,17.移転・移設費"</formula1>
    </dataValidation>
  </dataValidations>
  <pageMargins left="0.77" right="0.70866141732283472" top="0.39370078740157483" bottom="0" header="0.31496062992125984" footer="0.18"/>
  <pageSetup paperSize="9" scale="81" fitToHeight="0" orientation="portrait" r:id="rId1"/>
  <rowBreaks count="1" manualBreakCount="1">
    <brk id="48" max="18" man="1"/>
  </rowBreaks>
  <colBreaks count="1" manualBreakCount="1">
    <brk id="20" max="35" man="1"/>
  </colBreaks>
  <ignoredErrors>
    <ignoredError sqref="L3 O3 Q3 Q6 M8" unlockedFormula="1"/>
  </ignoredErrors>
  <extLst>
    <ext xmlns:x14="http://schemas.microsoft.com/office/spreadsheetml/2009/9/main" uri="{CCE6A557-97BC-4b89-ADB6-D9C93CAAB3DF}">
      <x14:dataValidations xmlns:xm="http://schemas.microsoft.com/office/excel/2006/main" count="3">
        <x14:dataValidation type="list" allowBlank="1" showInputMessage="1" showErrorMessage="1" prompt="補助金交付決定通知書に記載されている交付申請類型番号を選択してください。なお、承継形態が変更可能な交付申請類型番号は、1、3、11のみです。" xr:uid="{0F750643-409A-4208-941E-1B30D3C2762D}">
          <x14:formula1>
            <xm:f>メンテ用_様式2!$B$2:$B$4</xm:f>
          </x14:formula1>
          <xm:sqref>I29</xm:sqref>
        </x14:dataValidation>
        <x14:dataValidation type="list" allowBlank="1" showInputMessage="1" showErrorMessage="1" xr:uid="{C38485D4-66F5-4F9D-B993-31D3FA1C2115}">
          <x14:formula1>
            <xm:f>_xlfn.IFS($I$29=1,メンテ用_様式2!$F$9:$F$10,$I$29=3,メンテ用_様式2!$F$11:$F$17,$I$29=11,メンテ用_様式2!$F$20:$F$26)</xm:f>
          </x14:formula1>
          <xm:sqref>I32:N32</xm:sqref>
        </x14:dataValidation>
        <x14:dataValidation type="list" allowBlank="1" showInputMessage="1" showErrorMessage="1" xr:uid="{883868EA-AC9B-455F-991A-884F2B8339AC}">
          <x14:formula1>
            <xm:f>IF($I$29=1,メンテ用_様式2!$F$9:$F$10,IF($I$29=3,メンテ用_様式2!$F$11:$F$17,メンテ用_様式2!$F$20:$F$26))</xm:f>
          </x14:formula1>
          <xm:sqref>C32:H3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2220-21C6-4ED9-9E05-11934238AF67}">
  <sheetPr>
    <tabColor rgb="FF00FF00"/>
  </sheetPr>
  <dimension ref="A1:G48"/>
  <sheetViews>
    <sheetView zoomScale="115" zoomScaleNormal="115" workbookViewId="0">
      <selection activeCell="H23" sqref="H23"/>
    </sheetView>
  </sheetViews>
  <sheetFormatPr defaultRowHeight="18.75" x14ac:dyDescent="0.3"/>
  <cols>
    <col min="1" max="2" width="9" style="51"/>
    <col min="3" max="4" width="14.625" style="51" customWidth="1"/>
    <col min="5" max="5" width="15.125" style="51" bestFit="1" customWidth="1"/>
    <col min="6" max="16384" width="9" style="51"/>
  </cols>
  <sheetData>
    <row r="1" spans="1:7" x14ac:dyDescent="0.3">
      <c r="A1" s="51" t="s">
        <v>141</v>
      </c>
    </row>
    <row r="2" spans="1:7" x14ac:dyDescent="0.3">
      <c r="B2" s="51">
        <v>1</v>
      </c>
    </row>
    <row r="3" spans="1:7" x14ac:dyDescent="0.3">
      <c r="B3" s="51">
        <v>3</v>
      </c>
    </row>
    <row r="4" spans="1:7" x14ac:dyDescent="0.3">
      <c r="B4" s="51">
        <v>11</v>
      </c>
    </row>
    <row r="6" spans="1:7" x14ac:dyDescent="0.3">
      <c r="A6" s="51" t="s">
        <v>142</v>
      </c>
    </row>
    <row r="7" spans="1:7" x14ac:dyDescent="0.3">
      <c r="A7" s="51" t="s">
        <v>143</v>
      </c>
    </row>
    <row r="8" spans="1:7" x14ac:dyDescent="0.3">
      <c r="D8" s="51" t="s">
        <v>144</v>
      </c>
      <c r="E8" s="51" t="s">
        <v>145</v>
      </c>
      <c r="F8" s="51" t="s">
        <v>146</v>
      </c>
      <c r="G8" s="51" t="s">
        <v>147</v>
      </c>
    </row>
    <row r="9" spans="1:7" x14ac:dyDescent="0.3">
      <c r="B9" s="51" t="s">
        <v>148</v>
      </c>
      <c r="C9" s="51" t="s">
        <v>149</v>
      </c>
      <c r="D9" s="51" t="s">
        <v>150</v>
      </c>
      <c r="E9" s="51" t="s">
        <v>151</v>
      </c>
      <c r="F9" s="51" t="s">
        <v>152</v>
      </c>
      <c r="G9" s="51">
        <v>1</v>
      </c>
    </row>
    <row r="10" spans="1:7" x14ac:dyDescent="0.3">
      <c r="B10" s="51" t="s">
        <v>148</v>
      </c>
      <c r="C10" s="51" t="s">
        <v>149</v>
      </c>
      <c r="D10" s="51" t="s">
        <v>150</v>
      </c>
      <c r="E10" s="51" t="s">
        <v>151</v>
      </c>
      <c r="F10" s="51" t="s">
        <v>153</v>
      </c>
      <c r="G10" s="51">
        <v>1</v>
      </c>
    </row>
    <row r="11" spans="1:7" x14ac:dyDescent="0.3">
      <c r="B11" s="51" t="s">
        <v>148</v>
      </c>
      <c r="C11" s="51" t="s">
        <v>149</v>
      </c>
      <c r="D11" s="51" t="s">
        <v>151</v>
      </c>
      <c r="E11" s="51" t="s">
        <v>151</v>
      </c>
      <c r="F11" s="51" t="s">
        <v>154</v>
      </c>
      <c r="G11" s="51">
        <v>3</v>
      </c>
    </row>
    <row r="12" spans="1:7" x14ac:dyDescent="0.3">
      <c r="B12" s="51" t="s">
        <v>148</v>
      </c>
      <c r="C12" s="51" t="s">
        <v>149</v>
      </c>
      <c r="D12" s="51" t="s">
        <v>151</v>
      </c>
      <c r="E12" s="51" t="s">
        <v>151</v>
      </c>
      <c r="F12" s="51" t="s">
        <v>155</v>
      </c>
      <c r="G12" s="51">
        <v>3</v>
      </c>
    </row>
    <row r="13" spans="1:7" x14ac:dyDescent="0.3">
      <c r="B13" s="51" t="s">
        <v>148</v>
      </c>
      <c r="C13" s="51" t="s">
        <v>149</v>
      </c>
      <c r="D13" s="51" t="s">
        <v>151</v>
      </c>
      <c r="E13" s="51" t="s">
        <v>151</v>
      </c>
      <c r="F13" s="51" t="s">
        <v>152</v>
      </c>
      <c r="G13" s="51">
        <v>3</v>
      </c>
    </row>
    <row r="14" spans="1:7" x14ac:dyDescent="0.3">
      <c r="B14" s="51" t="s">
        <v>148</v>
      </c>
      <c r="C14" s="51" t="s">
        <v>149</v>
      </c>
      <c r="D14" s="51" t="s">
        <v>151</v>
      </c>
      <c r="E14" s="51" t="s">
        <v>151</v>
      </c>
      <c r="F14" s="51" t="s">
        <v>156</v>
      </c>
      <c r="G14" s="51">
        <v>3</v>
      </c>
    </row>
    <row r="15" spans="1:7" x14ac:dyDescent="0.3">
      <c r="B15" s="51" t="s">
        <v>148</v>
      </c>
      <c r="C15" s="51" t="s">
        <v>149</v>
      </c>
      <c r="D15" s="51" t="s">
        <v>151</v>
      </c>
      <c r="E15" s="51" t="s">
        <v>151</v>
      </c>
      <c r="F15" s="51" t="s">
        <v>153</v>
      </c>
      <c r="G15" s="51">
        <v>3</v>
      </c>
    </row>
    <row r="16" spans="1:7" x14ac:dyDescent="0.3">
      <c r="B16" s="51" t="s">
        <v>148</v>
      </c>
      <c r="C16" s="51" t="s">
        <v>149</v>
      </c>
      <c r="D16" s="51" t="s">
        <v>151</v>
      </c>
      <c r="E16" s="51" t="s">
        <v>151</v>
      </c>
      <c r="F16" s="51" t="s">
        <v>157</v>
      </c>
      <c r="G16" s="51">
        <v>3</v>
      </c>
    </row>
    <row r="17" spans="1:7" x14ac:dyDescent="0.3">
      <c r="B17" s="51" t="s">
        <v>148</v>
      </c>
      <c r="C17" s="51" t="s">
        <v>149</v>
      </c>
      <c r="D17" s="51" t="s">
        <v>151</v>
      </c>
      <c r="E17" s="51" t="s">
        <v>151</v>
      </c>
      <c r="F17" s="51" t="s">
        <v>158</v>
      </c>
      <c r="G17" s="51">
        <v>3</v>
      </c>
    </row>
    <row r="19" spans="1:7" x14ac:dyDescent="0.3">
      <c r="B19" s="51" t="s">
        <v>159</v>
      </c>
      <c r="C19" s="51" t="s">
        <v>160</v>
      </c>
      <c r="D19" s="51" t="s">
        <v>144</v>
      </c>
      <c r="E19" s="51" t="s">
        <v>145</v>
      </c>
      <c r="F19" s="51" t="s">
        <v>146</v>
      </c>
      <c r="G19" s="51" t="s">
        <v>147</v>
      </c>
    </row>
    <row r="20" spans="1:7" x14ac:dyDescent="0.3">
      <c r="B20" s="51" t="s">
        <v>159</v>
      </c>
      <c r="C20" s="51" t="s">
        <v>160</v>
      </c>
      <c r="D20" s="51" t="s">
        <v>151</v>
      </c>
      <c r="E20" s="51" t="s">
        <v>151</v>
      </c>
      <c r="F20" s="51" t="s">
        <v>154</v>
      </c>
      <c r="G20" s="51">
        <v>11</v>
      </c>
    </row>
    <row r="21" spans="1:7" x14ac:dyDescent="0.3">
      <c r="B21" s="51" t="s">
        <v>159</v>
      </c>
      <c r="C21" s="51" t="s">
        <v>160</v>
      </c>
      <c r="D21" s="51" t="s">
        <v>151</v>
      </c>
      <c r="E21" s="51" t="s">
        <v>151</v>
      </c>
      <c r="F21" s="51" t="s">
        <v>155</v>
      </c>
      <c r="G21" s="51">
        <v>11</v>
      </c>
    </row>
    <row r="22" spans="1:7" x14ac:dyDescent="0.3">
      <c r="B22" s="51" t="s">
        <v>159</v>
      </c>
      <c r="C22" s="51" t="s">
        <v>160</v>
      </c>
      <c r="D22" s="51" t="s">
        <v>151</v>
      </c>
      <c r="E22" s="51" t="s">
        <v>151</v>
      </c>
      <c r="F22" s="51" t="s">
        <v>152</v>
      </c>
      <c r="G22" s="51">
        <v>11</v>
      </c>
    </row>
    <row r="23" spans="1:7" x14ac:dyDescent="0.3">
      <c r="B23" s="51" t="s">
        <v>159</v>
      </c>
      <c r="C23" s="51" t="s">
        <v>160</v>
      </c>
      <c r="D23" s="51" t="s">
        <v>151</v>
      </c>
      <c r="E23" s="51" t="s">
        <v>151</v>
      </c>
      <c r="F23" s="51" t="s">
        <v>156</v>
      </c>
      <c r="G23" s="51">
        <v>11</v>
      </c>
    </row>
    <row r="24" spans="1:7" x14ac:dyDescent="0.3">
      <c r="B24" s="51" t="s">
        <v>159</v>
      </c>
      <c r="C24" s="51" t="s">
        <v>160</v>
      </c>
      <c r="D24" s="51" t="s">
        <v>151</v>
      </c>
      <c r="E24" s="51" t="s">
        <v>151</v>
      </c>
      <c r="F24" s="51" t="s">
        <v>153</v>
      </c>
      <c r="G24" s="51">
        <v>11</v>
      </c>
    </row>
    <row r="25" spans="1:7" x14ac:dyDescent="0.3">
      <c r="B25" s="51" t="s">
        <v>159</v>
      </c>
      <c r="C25" s="51" t="s">
        <v>160</v>
      </c>
      <c r="D25" s="51" t="s">
        <v>151</v>
      </c>
      <c r="E25" s="51" t="s">
        <v>151</v>
      </c>
      <c r="F25" s="51" t="s">
        <v>157</v>
      </c>
      <c r="G25" s="51">
        <v>11</v>
      </c>
    </row>
    <row r="26" spans="1:7" x14ac:dyDescent="0.3">
      <c r="B26" s="51" t="s">
        <v>159</v>
      </c>
      <c r="C26" s="51" t="s">
        <v>160</v>
      </c>
      <c r="D26" s="51" t="s">
        <v>151</v>
      </c>
      <c r="E26" s="51" t="s">
        <v>151</v>
      </c>
      <c r="F26" s="51" t="s">
        <v>158</v>
      </c>
      <c r="G26" s="51">
        <v>11</v>
      </c>
    </row>
    <row r="29" spans="1:7" x14ac:dyDescent="0.3">
      <c r="A29" s="51" t="s">
        <v>161</v>
      </c>
    </row>
    <row r="30" spans="1:7" x14ac:dyDescent="0.3">
      <c r="C30" s="51" t="s">
        <v>149</v>
      </c>
      <c r="D30" s="51" t="s">
        <v>162</v>
      </c>
      <c r="E30" s="51" t="s">
        <v>160</v>
      </c>
    </row>
    <row r="31" spans="1:7" x14ac:dyDescent="0.3">
      <c r="C31" s="51" t="s">
        <v>163</v>
      </c>
      <c r="D31" s="51" t="s">
        <v>163</v>
      </c>
      <c r="E31" s="51" t="s">
        <v>163</v>
      </c>
    </row>
    <row r="32" spans="1:7" x14ac:dyDescent="0.3">
      <c r="B32" s="51">
        <v>3302</v>
      </c>
      <c r="C32" s="51" t="s">
        <v>164</v>
      </c>
      <c r="D32" s="51" t="s">
        <v>164</v>
      </c>
      <c r="E32" s="51" t="s">
        <v>164</v>
      </c>
    </row>
    <row r="33" spans="2:5" x14ac:dyDescent="0.3">
      <c r="B33" s="51">
        <v>3304</v>
      </c>
      <c r="C33" s="51" t="s">
        <v>165</v>
      </c>
      <c r="D33" s="51" t="s">
        <v>165</v>
      </c>
      <c r="E33" s="51" t="s">
        <v>165</v>
      </c>
    </row>
    <row r="34" spans="2:5" x14ac:dyDescent="0.3">
      <c r="B34" s="51">
        <v>3306</v>
      </c>
      <c r="C34" s="51" t="s">
        <v>166</v>
      </c>
      <c r="D34" s="51" t="s">
        <v>166</v>
      </c>
      <c r="E34" s="51" t="s">
        <v>166</v>
      </c>
    </row>
    <row r="35" spans="2:5" x14ac:dyDescent="0.3">
      <c r="B35" s="51">
        <v>3308</v>
      </c>
      <c r="C35" s="51" t="s">
        <v>167</v>
      </c>
      <c r="D35" s="51" t="s">
        <v>167</v>
      </c>
      <c r="E35" s="51" t="s">
        <v>167</v>
      </c>
    </row>
    <row r="36" spans="2:5" x14ac:dyDescent="0.3">
      <c r="B36" s="51">
        <v>3310</v>
      </c>
      <c r="C36" s="110" t="s">
        <v>168</v>
      </c>
      <c r="D36" s="110" t="s">
        <v>168</v>
      </c>
      <c r="E36" s="110" t="s">
        <v>168</v>
      </c>
    </row>
    <row r="37" spans="2:5" x14ac:dyDescent="0.3">
      <c r="B37" s="51">
        <v>3312</v>
      </c>
      <c r="C37" s="51" t="s">
        <v>169</v>
      </c>
      <c r="D37" s="51" t="s">
        <v>169</v>
      </c>
      <c r="E37" s="51" t="s">
        <v>169</v>
      </c>
    </row>
    <row r="38" spans="2:5" x14ac:dyDescent="0.3">
      <c r="B38" s="51">
        <v>3314</v>
      </c>
      <c r="C38" s="51" t="s">
        <v>170</v>
      </c>
      <c r="D38" s="51" t="s">
        <v>170</v>
      </c>
      <c r="E38" s="51" t="s">
        <v>170</v>
      </c>
    </row>
    <row r="39" spans="2:5" x14ac:dyDescent="0.3">
      <c r="B39" s="51">
        <v>3316</v>
      </c>
      <c r="C39" s="51" t="s">
        <v>171</v>
      </c>
      <c r="D39" s="51" t="s">
        <v>171</v>
      </c>
      <c r="E39" s="51" t="s">
        <v>171</v>
      </c>
    </row>
    <row r="40" spans="2:5" x14ac:dyDescent="0.3">
      <c r="B40" s="51">
        <v>3318</v>
      </c>
      <c r="C40" s="51" t="s">
        <v>172</v>
      </c>
      <c r="D40" s="51" t="s">
        <v>172</v>
      </c>
      <c r="E40" s="51" t="s">
        <v>172</v>
      </c>
    </row>
    <row r="41" spans="2:5" x14ac:dyDescent="0.3">
      <c r="B41" s="51">
        <v>3320</v>
      </c>
      <c r="C41" s="51" t="s">
        <v>173</v>
      </c>
      <c r="D41" s="51" t="s">
        <v>173</v>
      </c>
      <c r="E41" s="51" t="s">
        <v>173</v>
      </c>
    </row>
    <row r="42" spans="2:5" x14ac:dyDescent="0.3">
      <c r="B42" s="51">
        <v>3322</v>
      </c>
      <c r="C42" s="51" t="s">
        <v>174</v>
      </c>
      <c r="D42" s="51" t="s">
        <v>174</v>
      </c>
      <c r="E42" s="51" t="s">
        <v>174</v>
      </c>
    </row>
    <row r="43" spans="2:5" x14ac:dyDescent="0.3">
      <c r="B43" s="51">
        <v>3324</v>
      </c>
      <c r="C43" s="51" t="s">
        <v>175</v>
      </c>
      <c r="D43" s="51" t="s">
        <v>175</v>
      </c>
      <c r="E43" s="51" t="s">
        <v>175</v>
      </c>
    </row>
    <row r="44" spans="2:5" x14ac:dyDescent="0.3">
      <c r="B44" s="51">
        <v>3402</v>
      </c>
      <c r="C44" s="51" t="s">
        <v>176</v>
      </c>
      <c r="D44" s="51" t="s">
        <v>176</v>
      </c>
      <c r="E44" s="51" t="s">
        <v>176</v>
      </c>
    </row>
    <row r="45" spans="2:5" x14ac:dyDescent="0.3">
      <c r="B45" s="51">
        <v>3404</v>
      </c>
      <c r="C45" s="51" t="s">
        <v>177</v>
      </c>
      <c r="D45" s="51" t="s">
        <v>177</v>
      </c>
      <c r="E45" s="51" t="s">
        <v>177</v>
      </c>
    </row>
    <row r="46" spans="2:5" x14ac:dyDescent="0.3">
      <c r="B46" s="51">
        <v>3406</v>
      </c>
      <c r="C46" s="51" t="s">
        <v>178</v>
      </c>
      <c r="D46" s="51" t="s">
        <v>178</v>
      </c>
      <c r="E46" s="51" t="s">
        <v>178</v>
      </c>
    </row>
    <row r="47" spans="2:5" x14ac:dyDescent="0.3">
      <c r="B47" s="51">
        <v>3408</v>
      </c>
      <c r="C47" s="51" t="s">
        <v>179</v>
      </c>
      <c r="D47" s="51" t="s">
        <v>179</v>
      </c>
      <c r="E47" s="51" t="s">
        <v>179</v>
      </c>
    </row>
    <row r="48" spans="2:5" x14ac:dyDescent="0.3">
      <c r="B48" s="51">
        <v>3410</v>
      </c>
      <c r="C48" s="51" t="s">
        <v>180</v>
      </c>
      <c r="E48" s="51" t="s">
        <v>180</v>
      </c>
    </row>
  </sheetData>
  <phoneticPr fontId="13"/>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CC800-4425-406D-B1D1-789F7F291E0F}">
  <sheetPr codeName="Sheet6">
    <tabColor theme="4"/>
    <pageSetUpPr fitToPage="1"/>
  </sheetPr>
  <dimension ref="A1:AF78"/>
  <sheetViews>
    <sheetView showGridLines="0" view="pageBreakPreview" zoomScaleNormal="100" zoomScaleSheetLayoutView="100" workbookViewId="0">
      <selection activeCell="B1" sqref="B1"/>
    </sheetView>
  </sheetViews>
  <sheetFormatPr defaultRowHeight="18.75" x14ac:dyDescent="0.3"/>
  <cols>
    <col min="1" max="1" width="2.125" style="51" customWidth="1"/>
    <col min="2" max="19" width="6.625" style="51" customWidth="1"/>
    <col min="20" max="21" width="2.125" style="51" customWidth="1"/>
    <col min="22" max="22" width="5.625" style="51" customWidth="1"/>
    <col min="23" max="25" width="5.625" style="51" hidden="1" customWidth="1"/>
    <col min="26" max="26" width="9.625" style="51" hidden="1" customWidth="1"/>
    <col min="27" max="27" width="41.75" style="51" hidden="1" customWidth="1"/>
    <col min="28" max="28" width="12.75" style="51" hidden="1" customWidth="1"/>
    <col min="29" max="51" width="0" style="51" hidden="1" customWidth="1"/>
    <col min="52" max="16384" width="9" style="51"/>
  </cols>
  <sheetData>
    <row r="1" spans="1:24" ht="19.5" x14ac:dyDescent="0.3">
      <c r="A1" s="47" t="s">
        <v>181</v>
      </c>
      <c r="B1" s="47"/>
      <c r="C1" s="47"/>
      <c r="D1" s="47"/>
      <c r="E1" s="47"/>
      <c r="F1" s="47"/>
      <c r="G1" s="47"/>
      <c r="H1" s="47"/>
      <c r="I1" s="47"/>
      <c r="J1" s="47"/>
      <c r="K1" s="47"/>
      <c r="L1" s="47"/>
      <c r="M1" s="47"/>
      <c r="N1" s="47"/>
      <c r="O1" s="47"/>
      <c r="P1" s="48"/>
      <c r="Q1" s="118"/>
      <c r="R1" s="118"/>
      <c r="S1" s="118"/>
      <c r="T1" s="118"/>
      <c r="U1" s="48"/>
      <c r="V1" s="49"/>
      <c r="W1" s="50"/>
      <c r="X1" s="50"/>
    </row>
    <row r="2" spans="1:24" ht="19.5" x14ac:dyDescent="0.3">
      <c r="A2" s="52"/>
      <c r="B2" s="47"/>
      <c r="C2" s="47"/>
      <c r="D2" s="47"/>
      <c r="E2" s="47"/>
      <c r="F2" s="47"/>
      <c r="G2" s="47"/>
      <c r="H2" s="47"/>
      <c r="I2" s="47"/>
      <c r="J2" s="47"/>
      <c r="K2" s="47"/>
      <c r="L2" s="47"/>
      <c r="M2" s="47"/>
      <c r="N2" s="47"/>
      <c r="O2" s="47"/>
      <c r="P2" s="48"/>
      <c r="R2" s="53"/>
      <c r="S2" s="119"/>
      <c r="T2" s="119"/>
      <c r="U2" s="53"/>
    </row>
    <row r="3" spans="1:24" ht="19.5" x14ac:dyDescent="0.3">
      <c r="A3" s="52"/>
      <c r="B3" s="54"/>
      <c r="C3" s="47"/>
      <c r="D3" s="47"/>
      <c r="E3" s="47"/>
      <c r="F3" s="47"/>
      <c r="G3" s="47"/>
      <c r="H3" s="47"/>
      <c r="I3" s="47"/>
      <c r="J3" s="47"/>
      <c r="K3" s="47"/>
      <c r="L3" s="47"/>
      <c r="M3" s="114">
        <f>承継完了報告_経営革新!M3</f>
        <v>0</v>
      </c>
      <c r="N3" s="116"/>
      <c r="O3" s="55" t="s">
        <v>0</v>
      </c>
      <c r="P3" s="112">
        <f>承継完了報告_経営革新!P3</f>
        <v>0</v>
      </c>
      <c r="Q3" s="48" t="s">
        <v>1</v>
      </c>
      <c r="R3" s="113">
        <f>承継完了報告_経営革新!R3</f>
        <v>0</v>
      </c>
      <c r="S3" s="55" t="s">
        <v>2</v>
      </c>
      <c r="U3" s="48"/>
    </row>
    <row r="4" spans="1:24" ht="19.5" x14ac:dyDescent="0.3">
      <c r="A4" s="52"/>
      <c r="B4" s="47" t="s">
        <v>108</v>
      </c>
      <c r="C4" s="47"/>
      <c r="D4" s="47"/>
      <c r="E4" s="47"/>
      <c r="F4" s="47"/>
      <c r="G4" s="47"/>
      <c r="H4" s="47"/>
      <c r="I4" s="47"/>
      <c r="J4" s="47"/>
      <c r="K4" s="47"/>
      <c r="L4" s="47"/>
      <c r="M4" s="47"/>
      <c r="N4" s="47"/>
      <c r="O4" s="47"/>
      <c r="P4" s="48"/>
      <c r="Q4" s="48"/>
      <c r="R4" s="48"/>
      <c r="S4" s="48"/>
      <c r="T4" s="48"/>
      <c r="U4" s="48"/>
    </row>
    <row r="5" spans="1:24" ht="19.5" x14ac:dyDescent="0.3">
      <c r="A5" s="52"/>
      <c r="B5" s="47" t="s">
        <v>109</v>
      </c>
      <c r="C5" s="47"/>
      <c r="D5" s="47"/>
      <c r="E5" s="47"/>
      <c r="F5" s="47"/>
      <c r="G5" s="47"/>
      <c r="H5" s="47"/>
      <c r="I5" s="47"/>
      <c r="J5" s="47"/>
      <c r="K5" s="47"/>
      <c r="L5" s="47"/>
      <c r="M5" s="47"/>
      <c r="N5" s="47"/>
      <c r="O5" s="47"/>
      <c r="P5" s="48"/>
      <c r="Q5" s="48"/>
      <c r="R5" s="48"/>
      <c r="S5" s="48"/>
      <c r="T5" s="48"/>
      <c r="U5" s="48"/>
    </row>
    <row r="6" spans="1:24" ht="19.5" x14ac:dyDescent="0.3">
      <c r="A6" s="47"/>
      <c r="H6" s="56"/>
      <c r="I6" s="56"/>
      <c r="J6" s="47"/>
      <c r="K6" s="47"/>
      <c r="L6" s="47"/>
      <c r="M6" s="47"/>
      <c r="N6" s="47"/>
      <c r="Q6" s="53" t="s">
        <v>3</v>
      </c>
      <c r="R6" s="114">
        <f>承継完了報告_経営革新!R6</f>
        <v>0</v>
      </c>
      <c r="S6" s="116"/>
      <c r="U6" s="47"/>
    </row>
    <row r="7" spans="1:24" ht="19.5" x14ac:dyDescent="0.3">
      <c r="A7" s="47"/>
      <c r="H7" s="56"/>
      <c r="I7" s="56"/>
      <c r="J7" s="47"/>
      <c r="K7" s="47"/>
      <c r="L7" s="47"/>
      <c r="M7" s="47"/>
      <c r="N7" s="47"/>
      <c r="O7" s="47"/>
      <c r="P7" s="47"/>
      <c r="Q7" s="47"/>
      <c r="R7" s="47"/>
      <c r="S7" s="47"/>
      <c r="T7" s="53"/>
      <c r="U7" s="47"/>
    </row>
    <row r="8" spans="1:24" ht="19.5" x14ac:dyDescent="0.3">
      <c r="A8" s="47"/>
      <c r="B8" s="47"/>
      <c r="C8" s="47"/>
      <c r="D8" s="47"/>
      <c r="E8" s="47"/>
      <c r="F8" s="47"/>
      <c r="G8" s="47"/>
      <c r="H8" s="47"/>
      <c r="I8" s="47"/>
      <c r="J8" s="47"/>
      <c r="K8" s="47"/>
      <c r="L8" s="47"/>
      <c r="M8" s="47"/>
      <c r="N8" s="53" t="s">
        <v>182</v>
      </c>
      <c r="O8" s="160">
        <f>承継完了報告_経営革新!N8</f>
        <v>0</v>
      </c>
      <c r="P8" s="161"/>
      <c r="Q8" s="161"/>
      <c r="R8" s="161"/>
      <c r="S8" s="162"/>
      <c r="T8" s="79"/>
    </row>
    <row r="9" spans="1:24" ht="19.5" x14ac:dyDescent="0.3">
      <c r="A9" s="47"/>
      <c r="B9" s="47"/>
      <c r="C9" s="47"/>
      <c r="D9" s="47"/>
      <c r="E9" s="47"/>
      <c r="F9" s="47"/>
      <c r="G9" s="47"/>
      <c r="H9" s="47"/>
      <c r="I9" s="47"/>
      <c r="J9" s="47"/>
      <c r="K9" s="47"/>
      <c r="L9" s="47"/>
      <c r="M9" s="47"/>
      <c r="N9" s="53" t="s">
        <v>111</v>
      </c>
      <c r="O9" s="123"/>
      <c r="P9" s="124"/>
      <c r="Q9" s="124"/>
      <c r="R9" s="124"/>
      <c r="S9" s="125"/>
      <c r="T9" s="79"/>
      <c r="U9" s="47"/>
    </row>
    <row r="10" spans="1:24" ht="19.5" x14ac:dyDescent="0.3">
      <c r="A10" s="47"/>
      <c r="B10" s="47"/>
      <c r="C10" s="47"/>
      <c r="D10" s="47"/>
      <c r="E10" s="47"/>
      <c r="F10" s="47"/>
      <c r="G10" s="47"/>
      <c r="H10" s="47"/>
      <c r="I10" s="47"/>
      <c r="J10" s="47"/>
      <c r="K10" s="47"/>
      <c r="L10" s="47"/>
      <c r="M10" s="47"/>
      <c r="N10" s="47"/>
      <c r="O10" s="47"/>
      <c r="P10" s="53"/>
      <c r="R10" s="47"/>
      <c r="S10" s="47"/>
      <c r="T10" s="53"/>
      <c r="U10" s="47"/>
    </row>
    <row r="11" spans="1:24" ht="19.5" customHeight="1" x14ac:dyDescent="0.3">
      <c r="A11" s="47"/>
      <c r="B11" s="154" t="s">
        <v>419</v>
      </c>
      <c r="C11" s="154"/>
      <c r="D11" s="154"/>
      <c r="E11" s="154"/>
      <c r="F11" s="154"/>
      <c r="G11" s="154"/>
      <c r="H11" s="154"/>
      <c r="I11" s="154"/>
      <c r="J11" s="154"/>
      <c r="K11" s="154"/>
      <c r="L11" s="154"/>
      <c r="M11" s="154"/>
      <c r="N11" s="154"/>
      <c r="O11" s="154"/>
      <c r="P11" s="154"/>
      <c r="Q11" s="154"/>
      <c r="R11" s="154"/>
      <c r="S11" s="154"/>
      <c r="T11" s="154"/>
      <c r="U11" s="47"/>
    </row>
    <row r="12" spans="1:24" ht="19.5" customHeight="1" x14ac:dyDescent="0.3">
      <c r="A12" s="47"/>
      <c r="B12" s="126" t="s">
        <v>183</v>
      </c>
      <c r="C12" s="126"/>
      <c r="D12" s="126"/>
      <c r="E12" s="126"/>
      <c r="F12" s="126"/>
      <c r="G12" s="126"/>
      <c r="H12" s="126"/>
      <c r="I12" s="126"/>
      <c r="J12" s="126"/>
      <c r="K12" s="126"/>
      <c r="L12" s="126"/>
      <c r="M12" s="126"/>
      <c r="N12" s="126"/>
      <c r="O12" s="126"/>
      <c r="P12" s="126"/>
      <c r="Q12" s="126"/>
      <c r="R12" s="126"/>
      <c r="S12" s="126"/>
      <c r="T12" s="126"/>
      <c r="U12" s="47"/>
    </row>
    <row r="13" spans="1:24" ht="19.5" customHeight="1" x14ac:dyDescent="0.3">
      <c r="A13" s="47"/>
      <c r="B13" s="47"/>
      <c r="C13" s="47"/>
      <c r="D13" s="47"/>
      <c r="E13" s="57"/>
      <c r="F13" s="57"/>
      <c r="G13" s="57"/>
      <c r="H13" s="57"/>
      <c r="I13" s="57"/>
      <c r="J13" s="57"/>
      <c r="K13" s="57"/>
      <c r="L13" s="57"/>
      <c r="M13" s="57"/>
      <c r="N13" s="57"/>
      <c r="O13" s="57"/>
      <c r="P13" s="57"/>
      <c r="Q13" s="47"/>
      <c r="R13" s="47"/>
      <c r="S13" s="47"/>
      <c r="T13" s="47"/>
      <c r="U13" s="47"/>
    </row>
    <row r="14" spans="1:24" ht="19.5" customHeight="1" x14ac:dyDescent="0.3">
      <c r="A14" s="47"/>
      <c r="B14" s="127" t="s">
        <v>184</v>
      </c>
      <c r="C14" s="127"/>
      <c r="D14" s="127"/>
      <c r="E14" s="127"/>
      <c r="F14" s="127"/>
      <c r="G14" s="127"/>
      <c r="H14" s="127"/>
      <c r="I14" s="127"/>
      <c r="J14" s="127"/>
      <c r="K14" s="127"/>
      <c r="L14" s="127"/>
      <c r="M14" s="127"/>
      <c r="N14" s="127"/>
      <c r="O14" s="127"/>
      <c r="P14" s="127"/>
      <c r="Q14" s="127"/>
      <c r="R14" s="127"/>
      <c r="S14" s="127"/>
      <c r="T14" s="58"/>
      <c r="U14" s="47"/>
    </row>
    <row r="15" spans="1:24" ht="19.5" x14ac:dyDescent="0.3">
      <c r="A15" s="47"/>
      <c r="B15" s="127"/>
      <c r="C15" s="127"/>
      <c r="D15" s="127"/>
      <c r="E15" s="127"/>
      <c r="F15" s="127"/>
      <c r="G15" s="127"/>
      <c r="H15" s="127"/>
      <c r="I15" s="127"/>
      <c r="J15" s="127"/>
      <c r="K15" s="127"/>
      <c r="L15" s="127"/>
      <c r="M15" s="127"/>
      <c r="N15" s="127"/>
      <c r="O15" s="127"/>
      <c r="P15" s="127"/>
      <c r="Q15" s="127"/>
      <c r="R15" s="127"/>
      <c r="S15" s="127"/>
      <c r="T15" s="58"/>
      <c r="U15" s="47"/>
    </row>
    <row r="16" spans="1:24" ht="14.25" customHeight="1" x14ac:dyDescent="0.3">
      <c r="A16" s="47"/>
      <c r="B16" s="127"/>
      <c r="C16" s="127"/>
      <c r="D16" s="127"/>
      <c r="E16" s="127"/>
      <c r="F16" s="127"/>
      <c r="G16" s="127"/>
      <c r="H16" s="127"/>
      <c r="I16" s="127"/>
      <c r="J16" s="127"/>
      <c r="K16" s="127"/>
      <c r="L16" s="127"/>
      <c r="M16" s="127"/>
      <c r="N16" s="127"/>
      <c r="O16" s="127"/>
      <c r="P16" s="127"/>
      <c r="Q16" s="127"/>
      <c r="R16" s="127"/>
      <c r="S16" s="127"/>
      <c r="T16" s="58"/>
      <c r="U16" s="47"/>
    </row>
    <row r="17" spans="1:32" ht="19.5" x14ac:dyDescent="0.3">
      <c r="A17" s="47"/>
      <c r="B17" s="47"/>
      <c r="C17" s="47"/>
      <c r="D17" s="47"/>
      <c r="E17" s="47"/>
      <c r="F17" s="47"/>
      <c r="G17" s="47"/>
      <c r="H17" s="47"/>
      <c r="I17" s="47"/>
      <c r="J17" s="47"/>
      <c r="K17" s="47"/>
      <c r="L17" s="47"/>
      <c r="M17" s="47"/>
      <c r="N17" s="47"/>
      <c r="O17" s="47"/>
      <c r="P17" s="47"/>
      <c r="Q17" s="47"/>
      <c r="R17" s="47"/>
      <c r="S17" s="47"/>
      <c r="T17" s="47"/>
      <c r="U17" s="47"/>
    </row>
    <row r="18" spans="1:32" ht="19.5" x14ac:dyDescent="0.3">
      <c r="A18" s="47"/>
      <c r="B18" s="47"/>
      <c r="C18" s="47"/>
      <c r="D18" s="47"/>
      <c r="E18" s="47"/>
      <c r="F18" s="47"/>
      <c r="G18" s="47"/>
      <c r="H18" s="47"/>
      <c r="I18" s="47"/>
      <c r="J18" s="47"/>
      <c r="K18" s="60" t="s">
        <v>115</v>
      </c>
      <c r="L18" s="47"/>
      <c r="M18" s="47"/>
      <c r="N18" s="47"/>
      <c r="O18" s="47"/>
      <c r="P18" s="47"/>
      <c r="Q18" s="47"/>
      <c r="R18" s="47"/>
      <c r="S18" s="47"/>
      <c r="T18" s="47"/>
      <c r="U18" s="47"/>
    </row>
    <row r="19" spans="1:32" ht="19.5" x14ac:dyDescent="0.3">
      <c r="A19" s="47"/>
      <c r="B19" s="61" t="s">
        <v>8</v>
      </c>
      <c r="C19" s="62" t="s">
        <v>116</v>
      </c>
      <c r="D19" s="47"/>
      <c r="E19" s="47"/>
      <c r="F19" s="47"/>
      <c r="G19" s="47"/>
      <c r="H19" s="47"/>
      <c r="I19" s="47"/>
      <c r="J19" s="47"/>
      <c r="K19" s="60"/>
      <c r="L19" s="47"/>
      <c r="M19" s="47"/>
      <c r="N19" s="47"/>
      <c r="O19" s="47"/>
      <c r="P19" s="47"/>
      <c r="Q19" s="47"/>
      <c r="R19" s="47"/>
      <c r="S19" s="47"/>
      <c r="T19" s="47"/>
      <c r="U19" s="47"/>
    </row>
    <row r="20" spans="1:32" ht="19.5" customHeight="1" x14ac:dyDescent="0.3">
      <c r="A20" s="47"/>
      <c r="B20" s="47"/>
      <c r="C20" s="128" t="s">
        <v>185</v>
      </c>
      <c r="D20" s="128"/>
      <c r="E20" s="128"/>
      <c r="F20" s="128"/>
      <c r="G20" s="128"/>
      <c r="H20" s="128"/>
      <c r="I20" s="128"/>
      <c r="J20" s="128"/>
      <c r="K20" s="128"/>
      <c r="L20" s="128"/>
      <c r="M20" s="128"/>
      <c r="N20" s="128"/>
      <c r="O20" s="128"/>
      <c r="P20" s="128"/>
      <c r="Q20" s="128"/>
      <c r="R20" s="128"/>
      <c r="S20" s="128"/>
      <c r="T20" s="128"/>
      <c r="U20" s="47"/>
    </row>
    <row r="21" spans="1:32" ht="19.5" x14ac:dyDescent="0.3">
      <c r="A21" s="47"/>
      <c r="B21" s="47"/>
      <c r="C21" s="64"/>
      <c r="D21" s="155" t="s">
        <v>186</v>
      </c>
      <c r="E21" s="156"/>
      <c r="F21" s="156"/>
      <c r="G21" s="156"/>
      <c r="H21" s="156"/>
      <c r="I21" s="156"/>
      <c r="J21" s="157"/>
      <c r="K21" s="80"/>
      <c r="L21" s="64"/>
      <c r="M21" s="155" t="s">
        <v>187</v>
      </c>
      <c r="N21" s="158"/>
      <c r="O21" s="158"/>
      <c r="P21" s="158"/>
      <c r="Q21" s="158"/>
      <c r="R21" s="158"/>
      <c r="S21" s="159"/>
      <c r="T21" s="65"/>
      <c r="U21" s="47"/>
      <c r="Z21" s="81" t="s">
        <v>188</v>
      </c>
    </row>
    <row r="22" spans="1:32" ht="19.5" x14ac:dyDescent="0.3">
      <c r="A22" s="47"/>
      <c r="B22" s="47"/>
      <c r="C22" s="64"/>
      <c r="D22" s="155" t="s">
        <v>189</v>
      </c>
      <c r="E22" s="156"/>
      <c r="F22" s="156"/>
      <c r="G22" s="156"/>
      <c r="H22" s="156"/>
      <c r="I22" s="156"/>
      <c r="J22" s="157"/>
      <c r="K22" s="80"/>
      <c r="L22" s="64"/>
      <c r="M22" s="155" t="s">
        <v>190</v>
      </c>
      <c r="N22" s="158"/>
      <c r="O22" s="158"/>
      <c r="P22" s="158"/>
      <c r="Q22" s="158"/>
      <c r="R22" s="158"/>
      <c r="S22" s="159"/>
      <c r="T22" s="65"/>
      <c r="U22" s="47"/>
    </row>
    <row r="23" spans="1:32" ht="19.5" x14ac:dyDescent="0.3">
      <c r="A23" s="47"/>
      <c r="B23" s="47"/>
      <c r="C23" s="64"/>
      <c r="D23" s="155" t="s">
        <v>191</v>
      </c>
      <c r="E23" s="156"/>
      <c r="F23" s="156"/>
      <c r="G23" s="156"/>
      <c r="H23" s="156"/>
      <c r="I23" s="156"/>
      <c r="J23" s="157"/>
      <c r="K23" s="80"/>
      <c r="L23" s="64"/>
      <c r="M23" s="155" t="s">
        <v>192</v>
      </c>
      <c r="N23" s="158"/>
      <c r="O23" s="158"/>
      <c r="P23" s="158"/>
      <c r="Q23" s="158"/>
      <c r="R23" s="158"/>
      <c r="S23" s="159"/>
      <c r="T23" s="65"/>
      <c r="U23" s="47"/>
      <c r="Y23" s="51" t="s">
        <v>193</v>
      </c>
      <c r="Z23" s="81" t="s">
        <v>194</v>
      </c>
    </row>
    <row r="24" spans="1:32" ht="19.5" x14ac:dyDescent="0.3">
      <c r="A24" s="47"/>
      <c r="B24" s="47"/>
      <c r="C24" s="64"/>
      <c r="D24" s="155" t="s">
        <v>195</v>
      </c>
      <c r="E24" s="156"/>
      <c r="F24" s="156"/>
      <c r="G24" s="156"/>
      <c r="H24" s="156"/>
      <c r="I24" s="156"/>
      <c r="J24" s="157"/>
      <c r="K24" s="80"/>
      <c r="L24" s="64"/>
      <c r="M24" s="155" t="s">
        <v>196</v>
      </c>
      <c r="N24" s="158"/>
      <c r="O24" s="158"/>
      <c r="P24" s="158"/>
      <c r="Q24" s="158"/>
      <c r="R24" s="158"/>
      <c r="S24" s="159"/>
      <c r="T24" s="65"/>
      <c r="U24" s="47"/>
      <c r="Z24" s="81" t="s">
        <v>197</v>
      </c>
    </row>
    <row r="25" spans="1:32" ht="19.5" x14ac:dyDescent="0.3">
      <c r="A25" s="47"/>
      <c r="B25" s="47"/>
      <c r="C25" s="64"/>
      <c r="D25" s="155" t="s">
        <v>198</v>
      </c>
      <c r="E25" s="156"/>
      <c r="F25" s="156"/>
      <c r="G25" s="156"/>
      <c r="H25" s="156"/>
      <c r="I25" s="156"/>
      <c r="J25" s="157"/>
      <c r="K25" s="65"/>
      <c r="L25" s="82"/>
      <c r="M25" s="70"/>
      <c r="N25" s="70"/>
      <c r="O25" s="70"/>
      <c r="P25" s="70"/>
      <c r="Q25" s="70"/>
      <c r="R25" s="70"/>
      <c r="S25" s="65"/>
      <c r="T25" s="65"/>
      <c r="U25" s="47"/>
      <c r="Z25" s="81"/>
    </row>
    <row r="26" spans="1:32" ht="19.5" x14ac:dyDescent="0.3">
      <c r="A26" s="47"/>
      <c r="B26" s="47"/>
      <c r="C26" s="64"/>
      <c r="D26" s="155" t="s">
        <v>199</v>
      </c>
      <c r="E26" s="156"/>
      <c r="F26" s="156"/>
      <c r="G26" s="156"/>
      <c r="H26" s="156"/>
      <c r="I26" s="156"/>
      <c r="J26" s="157"/>
      <c r="K26" s="65"/>
      <c r="L26" s="82"/>
      <c r="M26" s="70"/>
      <c r="N26" s="70"/>
      <c r="O26" s="70"/>
      <c r="P26" s="70"/>
      <c r="Q26" s="70"/>
      <c r="R26" s="70"/>
      <c r="S26" s="65"/>
      <c r="T26" s="65"/>
      <c r="U26" s="47"/>
      <c r="Z26" s="81"/>
    </row>
    <row r="27" spans="1:32" ht="9" customHeight="1" x14ac:dyDescent="0.3">
      <c r="A27" s="47"/>
      <c r="B27" s="47"/>
      <c r="C27" s="47"/>
      <c r="D27" s="47"/>
      <c r="E27" s="47"/>
      <c r="F27" s="47"/>
      <c r="G27" s="47"/>
      <c r="H27" s="47"/>
      <c r="I27" s="47"/>
      <c r="J27" s="47"/>
      <c r="K27" s="60"/>
      <c r="L27" s="47"/>
      <c r="M27" s="47"/>
      <c r="N27" s="47"/>
      <c r="O27" s="47"/>
      <c r="P27" s="47"/>
      <c r="Q27" s="47"/>
      <c r="R27" s="47"/>
      <c r="S27" s="47"/>
      <c r="T27" s="47"/>
      <c r="U27" s="47"/>
      <c r="Z27" s="81" t="s">
        <v>200</v>
      </c>
    </row>
    <row r="28" spans="1:32" ht="19.5" x14ac:dyDescent="0.3">
      <c r="A28" s="47"/>
      <c r="B28" s="128" t="s">
        <v>201</v>
      </c>
      <c r="C28" s="128"/>
      <c r="D28" s="128"/>
      <c r="E28" s="128"/>
      <c r="F28" s="128"/>
      <c r="G28" s="128"/>
      <c r="H28" s="128"/>
      <c r="I28" s="128"/>
      <c r="J28" s="128"/>
      <c r="K28" s="128"/>
      <c r="L28" s="128"/>
      <c r="M28" s="128"/>
      <c r="N28" s="128"/>
      <c r="O28" s="128"/>
      <c r="P28" s="128"/>
      <c r="Q28" s="128"/>
      <c r="R28" s="128"/>
      <c r="S28" s="128"/>
      <c r="T28" s="47"/>
      <c r="U28" s="47"/>
      <c r="Z28" s="81" t="s">
        <v>202</v>
      </c>
    </row>
    <row r="29" spans="1:32" ht="19.5" customHeight="1" x14ac:dyDescent="0.3">
      <c r="A29" s="47"/>
      <c r="B29" s="163" t="s">
        <v>203</v>
      </c>
      <c r="C29" s="164"/>
      <c r="D29" s="164"/>
      <c r="E29" s="164"/>
      <c r="F29" s="164"/>
      <c r="G29" s="165"/>
      <c r="H29" s="169" t="s">
        <v>127</v>
      </c>
      <c r="I29" s="170"/>
      <c r="J29" s="170"/>
      <c r="K29" s="170"/>
      <c r="L29" s="170"/>
      <c r="M29" s="171"/>
      <c r="N29" s="169" t="s">
        <v>128</v>
      </c>
      <c r="O29" s="170"/>
      <c r="P29" s="170"/>
      <c r="Q29" s="170"/>
      <c r="R29" s="170"/>
      <c r="S29" s="171"/>
      <c r="T29" s="47"/>
      <c r="U29" s="47"/>
      <c r="Z29" s="51" t="s">
        <v>204</v>
      </c>
      <c r="AA29" s="65" t="s">
        <v>205</v>
      </c>
      <c r="AB29" s="65" t="s">
        <v>206</v>
      </c>
      <c r="AC29" s="65" t="s">
        <v>207</v>
      </c>
      <c r="AD29" s="65"/>
      <c r="AE29" s="65"/>
      <c r="AF29" s="65"/>
    </row>
    <row r="30" spans="1:32" ht="19.5" customHeight="1" x14ac:dyDescent="0.3">
      <c r="A30" s="47"/>
      <c r="B30" s="166"/>
      <c r="C30" s="167"/>
      <c r="D30" s="167"/>
      <c r="E30" s="167"/>
      <c r="F30" s="167"/>
      <c r="G30" s="168"/>
      <c r="H30" s="172"/>
      <c r="I30" s="173"/>
      <c r="J30" s="173"/>
      <c r="K30" s="173"/>
      <c r="L30" s="173"/>
      <c r="M30" s="174"/>
      <c r="N30" s="172"/>
      <c r="O30" s="173"/>
      <c r="P30" s="173"/>
      <c r="Q30" s="173"/>
      <c r="R30" s="173"/>
      <c r="S30" s="174"/>
      <c r="T30" s="47"/>
      <c r="U30" s="47"/>
      <c r="Z30" s="51" t="s">
        <v>208</v>
      </c>
      <c r="AA30" s="65" t="s">
        <v>209</v>
      </c>
      <c r="AB30" s="65" t="s">
        <v>210</v>
      </c>
      <c r="AC30" s="65" t="s">
        <v>211</v>
      </c>
      <c r="AD30" s="65"/>
      <c r="AE30" s="65"/>
      <c r="AF30" s="65"/>
    </row>
    <row r="31" spans="1:32" ht="19.5" x14ac:dyDescent="0.3">
      <c r="A31" s="47"/>
      <c r="B31" s="181" t="s">
        <v>212</v>
      </c>
      <c r="C31" s="182"/>
      <c r="D31" s="182"/>
      <c r="E31" s="182"/>
      <c r="F31" s="182"/>
      <c r="G31" s="182"/>
      <c r="H31" s="183"/>
      <c r="I31" s="183"/>
      <c r="J31" s="183"/>
      <c r="K31" s="183"/>
      <c r="L31" s="183"/>
      <c r="M31" s="183"/>
      <c r="N31" s="183"/>
      <c r="O31" s="183"/>
      <c r="P31" s="183"/>
      <c r="Q31" s="183"/>
      <c r="R31" s="183"/>
      <c r="S31" s="184"/>
      <c r="T31" s="47"/>
      <c r="U31" s="47"/>
      <c r="Z31" s="51" t="s">
        <v>213</v>
      </c>
      <c r="AA31" s="65" t="s">
        <v>214</v>
      </c>
      <c r="AB31" s="65" t="s">
        <v>215</v>
      </c>
      <c r="AC31" s="65" t="s">
        <v>216</v>
      </c>
      <c r="AD31" s="65"/>
      <c r="AE31" s="65"/>
      <c r="AF31" s="65"/>
    </row>
    <row r="32" spans="1:32" ht="19.5" x14ac:dyDescent="0.3">
      <c r="A32" s="47"/>
      <c r="B32" s="175" t="s">
        <v>217</v>
      </c>
      <c r="C32" s="185"/>
      <c r="D32" s="185"/>
      <c r="E32" s="185"/>
      <c r="F32" s="185"/>
      <c r="G32" s="186"/>
      <c r="H32" s="187"/>
      <c r="I32" s="187"/>
      <c r="J32" s="187"/>
      <c r="K32" s="187"/>
      <c r="L32" s="187"/>
      <c r="M32" s="187"/>
      <c r="N32" s="187"/>
      <c r="O32" s="187"/>
      <c r="P32" s="187"/>
      <c r="Q32" s="187"/>
      <c r="R32" s="187"/>
      <c r="S32" s="187"/>
      <c r="T32" s="47"/>
      <c r="U32" s="47"/>
      <c r="Z32" s="51" t="s">
        <v>218</v>
      </c>
      <c r="AA32" s="65" t="s">
        <v>219</v>
      </c>
      <c r="AB32" s="65" t="s">
        <v>220</v>
      </c>
      <c r="AC32" s="65" t="s">
        <v>221</v>
      </c>
      <c r="AD32" s="65"/>
      <c r="AE32" s="65"/>
      <c r="AF32" s="65"/>
    </row>
    <row r="33" spans="1:32" ht="19.5" x14ac:dyDescent="0.3">
      <c r="A33" s="47"/>
      <c r="B33" s="175" t="s">
        <v>222</v>
      </c>
      <c r="C33" s="176"/>
      <c r="D33" s="176"/>
      <c r="E33" s="176"/>
      <c r="F33" s="176"/>
      <c r="G33" s="177"/>
      <c r="H33" s="187"/>
      <c r="I33" s="187"/>
      <c r="J33" s="187"/>
      <c r="K33" s="187"/>
      <c r="L33" s="187"/>
      <c r="M33" s="187"/>
      <c r="N33" s="187"/>
      <c r="O33" s="187"/>
      <c r="P33" s="187"/>
      <c r="Q33" s="187"/>
      <c r="R33" s="187"/>
      <c r="S33" s="187"/>
      <c r="T33" s="47"/>
      <c r="U33" s="47"/>
      <c r="Z33" s="51" t="s">
        <v>223</v>
      </c>
      <c r="AA33" s="65" t="s">
        <v>224</v>
      </c>
      <c r="AB33" s="65" t="s">
        <v>225</v>
      </c>
      <c r="AC33" s="65" t="s">
        <v>226</v>
      </c>
      <c r="AD33" s="65"/>
      <c r="AE33" s="65"/>
      <c r="AF33" s="65"/>
    </row>
    <row r="34" spans="1:32" ht="19.5" x14ac:dyDescent="0.3">
      <c r="A34" s="47"/>
      <c r="B34" s="175" t="s">
        <v>227</v>
      </c>
      <c r="C34" s="176"/>
      <c r="D34" s="176"/>
      <c r="E34" s="176"/>
      <c r="F34" s="176"/>
      <c r="G34" s="177"/>
      <c r="H34" s="178"/>
      <c r="I34" s="179"/>
      <c r="J34" s="179"/>
      <c r="K34" s="179"/>
      <c r="L34" s="179"/>
      <c r="M34" s="180"/>
      <c r="N34" s="178"/>
      <c r="O34" s="179"/>
      <c r="P34" s="179"/>
      <c r="Q34" s="179"/>
      <c r="R34" s="179"/>
      <c r="S34" s="180"/>
      <c r="T34" s="47"/>
      <c r="U34" s="47"/>
      <c r="AA34" s="65"/>
      <c r="AB34" s="65"/>
      <c r="AC34" s="65"/>
      <c r="AD34" s="65"/>
      <c r="AE34" s="65"/>
      <c r="AF34" s="65"/>
    </row>
    <row r="35" spans="1:32" ht="19.5" x14ac:dyDescent="0.3">
      <c r="A35" s="47"/>
      <c r="B35" s="175" t="s">
        <v>228</v>
      </c>
      <c r="C35" s="176"/>
      <c r="D35" s="176"/>
      <c r="E35" s="176"/>
      <c r="F35" s="176"/>
      <c r="G35" s="177"/>
      <c r="H35" s="178"/>
      <c r="I35" s="179"/>
      <c r="J35" s="179"/>
      <c r="K35" s="179"/>
      <c r="L35" s="179"/>
      <c r="M35" s="180"/>
      <c r="N35" s="178"/>
      <c r="O35" s="179"/>
      <c r="P35" s="179"/>
      <c r="Q35" s="179"/>
      <c r="R35" s="179"/>
      <c r="S35" s="180"/>
      <c r="T35" s="47"/>
      <c r="U35" s="47"/>
      <c r="AA35" s="65"/>
      <c r="AB35" s="65"/>
      <c r="AC35" s="65"/>
      <c r="AD35" s="65"/>
      <c r="AE35" s="65"/>
      <c r="AF35" s="65"/>
    </row>
    <row r="36" spans="1:32" ht="19.5" x14ac:dyDescent="0.3">
      <c r="A36" s="47"/>
      <c r="B36" s="175" t="s">
        <v>229</v>
      </c>
      <c r="C36" s="176"/>
      <c r="D36" s="176"/>
      <c r="E36" s="176"/>
      <c r="F36" s="176"/>
      <c r="G36" s="177"/>
      <c r="H36" s="187"/>
      <c r="I36" s="187"/>
      <c r="J36" s="187"/>
      <c r="K36" s="187"/>
      <c r="L36" s="187"/>
      <c r="M36" s="187"/>
      <c r="N36" s="187"/>
      <c r="O36" s="187"/>
      <c r="P36" s="187"/>
      <c r="Q36" s="187"/>
      <c r="R36" s="187"/>
      <c r="S36" s="187"/>
      <c r="T36" s="47"/>
      <c r="U36" s="47"/>
      <c r="Z36" s="51" t="s">
        <v>230</v>
      </c>
      <c r="AA36" s="65" t="s">
        <v>231</v>
      </c>
      <c r="AB36" s="65" t="s">
        <v>232</v>
      </c>
      <c r="AC36" s="65" t="s">
        <v>233</v>
      </c>
      <c r="AD36" s="65"/>
      <c r="AE36" s="65"/>
      <c r="AF36" s="65"/>
    </row>
    <row r="37" spans="1:32" ht="19.5" x14ac:dyDescent="0.3">
      <c r="A37" s="47"/>
      <c r="B37" s="175" t="s">
        <v>234</v>
      </c>
      <c r="C37" s="176"/>
      <c r="D37" s="176"/>
      <c r="E37" s="176"/>
      <c r="F37" s="176"/>
      <c r="G37" s="177"/>
      <c r="H37" s="187"/>
      <c r="I37" s="187"/>
      <c r="J37" s="187"/>
      <c r="K37" s="187"/>
      <c r="L37" s="187"/>
      <c r="M37" s="187"/>
      <c r="N37" s="187"/>
      <c r="O37" s="187"/>
      <c r="P37" s="187"/>
      <c r="Q37" s="187"/>
      <c r="R37" s="187"/>
      <c r="S37" s="187"/>
      <c r="T37" s="47"/>
      <c r="U37" s="47"/>
      <c r="Z37" s="51" t="s">
        <v>235</v>
      </c>
      <c r="AA37" s="65" t="s">
        <v>192</v>
      </c>
      <c r="AB37" s="65" t="s">
        <v>236</v>
      </c>
      <c r="AC37" s="65" t="s">
        <v>237</v>
      </c>
      <c r="AD37" s="65"/>
      <c r="AE37" s="65"/>
      <c r="AF37" s="65"/>
    </row>
    <row r="38" spans="1:32" ht="19.5" x14ac:dyDescent="0.3">
      <c r="A38" s="47"/>
      <c r="B38" s="175" t="s">
        <v>238</v>
      </c>
      <c r="C38" s="176"/>
      <c r="D38" s="176"/>
      <c r="E38" s="176"/>
      <c r="F38" s="176"/>
      <c r="G38" s="177"/>
      <c r="H38" s="187"/>
      <c r="I38" s="187"/>
      <c r="J38" s="187"/>
      <c r="K38" s="187"/>
      <c r="L38" s="187"/>
      <c r="M38" s="187"/>
      <c r="N38" s="187"/>
      <c r="O38" s="187"/>
      <c r="P38" s="187"/>
      <c r="Q38" s="187"/>
      <c r="R38" s="187"/>
      <c r="S38" s="187"/>
      <c r="T38" s="47"/>
      <c r="U38" s="47"/>
      <c r="AA38" s="65"/>
      <c r="AB38" s="65"/>
      <c r="AC38" s="65"/>
      <c r="AD38" s="65"/>
      <c r="AE38" s="65"/>
      <c r="AF38" s="65"/>
    </row>
    <row r="39" spans="1:32" ht="19.5" x14ac:dyDescent="0.3">
      <c r="A39" s="47"/>
      <c r="B39" s="188" t="s">
        <v>239</v>
      </c>
      <c r="C39" s="176"/>
      <c r="D39" s="176"/>
      <c r="E39" s="176"/>
      <c r="F39" s="176"/>
      <c r="G39" s="177"/>
      <c r="H39" s="187"/>
      <c r="I39" s="187"/>
      <c r="J39" s="187"/>
      <c r="K39" s="187"/>
      <c r="L39" s="187"/>
      <c r="M39" s="187"/>
      <c r="N39" s="187"/>
      <c r="O39" s="187"/>
      <c r="P39" s="187"/>
      <c r="Q39" s="187"/>
      <c r="R39" s="187"/>
      <c r="S39" s="187"/>
      <c r="T39" s="47"/>
      <c r="U39" s="47"/>
      <c r="AA39" s="65"/>
      <c r="AB39" s="65"/>
      <c r="AC39" s="65"/>
      <c r="AD39" s="65"/>
      <c r="AE39" s="65"/>
      <c r="AF39" s="65"/>
    </row>
    <row r="40" spans="1:32" ht="19.5" x14ac:dyDescent="0.3">
      <c r="A40" s="47"/>
      <c r="B40" s="188" t="s">
        <v>240</v>
      </c>
      <c r="C40" s="176"/>
      <c r="D40" s="176"/>
      <c r="E40" s="176"/>
      <c r="F40" s="176"/>
      <c r="G40" s="177"/>
      <c r="H40" s="187"/>
      <c r="I40" s="187"/>
      <c r="J40" s="187"/>
      <c r="K40" s="187"/>
      <c r="L40" s="187"/>
      <c r="M40" s="187"/>
      <c r="N40" s="187"/>
      <c r="O40" s="187"/>
      <c r="P40" s="187"/>
      <c r="Q40" s="187"/>
      <c r="R40" s="187"/>
      <c r="S40" s="187"/>
      <c r="T40" s="47"/>
      <c r="U40" s="47"/>
      <c r="AA40" s="65"/>
      <c r="AB40" s="65"/>
      <c r="AC40" s="65"/>
      <c r="AD40" s="65"/>
      <c r="AE40" s="65"/>
      <c r="AF40" s="65"/>
    </row>
    <row r="41" spans="1:32" ht="19.5" x14ac:dyDescent="0.3">
      <c r="A41" s="47"/>
      <c r="B41" s="188" t="s">
        <v>241</v>
      </c>
      <c r="C41" s="176"/>
      <c r="D41" s="176"/>
      <c r="E41" s="176"/>
      <c r="F41" s="176"/>
      <c r="G41" s="177"/>
      <c r="H41" s="187"/>
      <c r="I41" s="187"/>
      <c r="J41" s="187"/>
      <c r="K41" s="187"/>
      <c r="L41" s="187"/>
      <c r="M41" s="187"/>
      <c r="N41" s="187"/>
      <c r="O41" s="187"/>
      <c r="P41" s="187"/>
      <c r="Q41" s="187"/>
      <c r="R41" s="187"/>
      <c r="S41" s="187"/>
      <c r="T41" s="47"/>
      <c r="U41" s="47"/>
      <c r="AA41" s="65"/>
      <c r="AB41" s="65"/>
      <c r="AC41" s="65"/>
      <c r="AD41" s="65"/>
      <c r="AE41" s="65"/>
      <c r="AF41" s="65"/>
    </row>
    <row r="42" spans="1:32" ht="19.5" x14ac:dyDescent="0.3">
      <c r="A42" s="47"/>
      <c r="B42" s="175" t="s">
        <v>242</v>
      </c>
      <c r="C42" s="176"/>
      <c r="D42" s="176"/>
      <c r="E42" s="176"/>
      <c r="F42" s="176"/>
      <c r="G42" s="177"/>
      <c r="H42" s="187"/>
      <c r="I42" s="187"/>
      <c r="J42" s="187"/>
      <c r="K42" s="187"/>
      <c r="L42" s="187"/>
      <c r="M42" s="187"/>
      <c r="N42" s="187"/>
      <c r="O42" s="187"/>
      <c r="P42" s="187"/>
      <c r="Q42" s="187"/>
      <c r="R42" s="187"/>
      <c r="S42" s="187"/>
      <c r="T42" s="47"/>
      <c r="U42" s="47"/>
      <c r="AA42" s="65"/>
      <c r="AB42" s="65"/>
      <c r="AC42" s="65"/>
      <c r="AD42" s="65"/>
      <c r="AE42" s="65"/>
      <c r="AF42" s="65"/>
    </row>
    <row r="43" spans="1:32" ht="19.5" x14ac:dyDescent="0.3">
      <c r="A43" s="47"/>
      <c r="B43" s="175" t="s">
        <v>243</v>
      </c>
      <c r="C43" s="176"/>
      <c r="D43" s="176"/>
      <c r="E43" s="176"/>
      <c r="F43" s="176"/>
      <c r="G43" s="177"/>
      <c r="H43" s="187"/>
      <c r="I43" s="187"/>
      <c r="J43" s="187"/>
      <c r="K43" s="187"/>
      <c r="L43" s="187"/>
      <c r="M43" s="187"/>
      <c r="N43" s="187"/>
      <c r="O43" s="187"/>
      <c r="P43" s="187"/>
      <c r="Q43" s="187"/>
      <c r="R43" s="187"/>
      <c r="S43" s="187"/>
      <c r="T43" s="47"/>
      <c r="U43" s="47"/>
      <c r="AA43" s="65"/>
      <c r="AB43" s="65"/>
      <c r="AC43" s="65"/>
      <c r="AD43" s="65"/>
      <c r="AE43" s="65"/>
      <c r="AF43" s="65"/>
    </row>
    <row r="44" spans="1:32" ht="19.5" x14ac:dyDescent="0.3">
      <c r="A44" s="47"/>
      <c r="B44" s="181" t="s">
        <v>244</v>
      </c>
      <c r="C44" s="182"/>
      <c r="D44" s="182"/>
      <c r="E44" s="182"/>
      <c r="F44" s="182"/>
      <c r="G44" s="182"/>
      <c r="H44" s="183"/>
      <c r="I44" s="183"/>
      <c r="J44" s="183"/>
      <c r="K44" s="183"/>
      <c r="L44" s="183"/>
      <c r="M44" s="183"/>
      <c r="N44" s="183"/>
      <c r="O44" s="183"/>
      <c r="P44" s="183"/>
      <c r="Q44" s="183"/>
      <c r="R44" s="183"/>
      <c r="S44" s="184"/>
      <c r="T44" s="47"/>
      <c r="U44" s="47"/>
      <c r="AA44" s="65"/>
      <c r="AB44" s="65"/>
      <c r="AC44" s="65"/>
      <c r="AD44" s="65"/>
      <c r="AE44" s="65"/>
      <c r="AF44" s="65"/>
    </row>
    <row r="45" spans="1:32" ht="19.5" x14ac:dyDescent="0.3">
      <c r="A45" s="47"/>
      <c r="B45" s="175" t="s">
        <v>245</v>
      </c>
      <c r="C45" s="176"/>
      <c r="D45" s="176"/>
      <c r="E45" s="176"/>
      <c r="F45" s="176"/>
      <c r="G45" s="177"/>
      <c r="H45" s="187"/>
      <c r="I45" s="187"/>
      <c r="J45" s="187"/>
      <c r="K45" s="187"/>
      <c r="L45" s="187"/>
      <c r="M45" s="187"/>
      <c r="N45" s="187"/>
      <c r="O45" s="187"/>
      <c r="P45" s="187"/>
      <c r="Q45" s="187"/>
      <c r="R45" s="187"/>
      <c r="S45" s="187"/>
      <c r="T45" s="47"/>
      <c r="U45" s="47"/>
      <c r="AA45" s="65"/>
      <c r="AB45" s="65"/>
      <c r="AC45" s="65"/>
      <c r="AD45" s="65"/>
      <c r="AE45" s="65"/>
      <c r="AF45" s="65"/>
    </row>
    <row r="46" spans="1:32" ht="19.5" x14ac:dyDescent="0.3">
      <c r="A46" s="47"/>
      <c r="B46" s="83" t="s">
        <v>246</v>
      </c>
      <c r="C46" s="84"/>
      <c r="D46" s="84"/>
      <c r="E46" s="84"/>
      <c r="F46" s="84"/>
      <c r="G46" s="85"/>
      <c r="H46" s="187"/>
      <c r="I46" s="187"/>
      <c r="J46" s="187"/>
      <c r="K46" s="187"/>
      <c r="L46" s="187"/>
      <c r="M46" s="187"/>
      <c r="N46" s="187"/>
      <c r="O46" s="187"/>
      <c r="P46" s="187"/>
      <c r="Q46" s="187"/>
      <c r="R46" s="187"/>
      <c r="S46" s="187"/>
      <c r="T46" s="47"/>
      <c r="U46" s="47"/>
      <c r="AA46" s="65"/>
      <c r="AB46" s="65"/>
      <c r="AC46" s="65"/>
      <c r="AD46" s="65"/>
      <c r="AE46" s="65"/>
      <c r="AF46" s="65"/>
    </row>
    <row r="47" spans="1:32" ht="19.5" x14ac:dyDescent="0.3">
      <c r="A47" s="47"/>
      <c r="B47" s="83" t="s">
        <v>247</v>
      </c>
      <c r="C47" s="84"/>
      <c r="D47" s="84"/>
      <c r="E47" s="84"/>
      <c r="F47" s="84"/>
      <c r="G47" s="85"/>
      <c r="H47" s="187"/>
      <c r="I47" s="187"/>
      <c r="J47" s="187"/>
      <c r="K47" s="187"/>
      <c r="L47" s="187"/>
      <c r="M47" s="187"/>
      <c r="N47" s="187"/>
      <c r="O47" s="187"/>
      <c r="P47" s="187"/>
      <c r="Q47" s="187"/>
      <c r="R47" s="187"/>
      <c r="S47" s="187"/>
      <c r="T47" s="47"/>
      <c r="U47" s="47"/>
      <c r="AA47" s="65"/>
      <c r="AB47" s="65"/>
      <c r="AC47" s="65"/>
      <c r="AD47" s="65"/>
      <c r="AE47" s="65"/>
      <c r="AF47" s="65"/>
    </row>
    <row r="48" spans="1:32" ht="19.5" x14ac:dyDescent="0.3">
      <c r="A48" s="47"/>
      <c r="B48" s="83" t="s">
        <v>248</v>
      </c>
      <c r="C48" s="84"/>
      <c r="D48" s="84"/>
      <c r="E48" s="84"/>
      <c r="F48" s="84"/>
      <c r="G48" s="85"/>
      <c r="H48" s="187"/>
      <c r="I48" s="187"/>
      <c r="J48" s="187"/>
      <c r="K48" s="187"/>
      <c r="L48" s="187"/>
      <c r="M48" s="187"/>
      <c r="N48" s="187"/>
      <c r="O48" s="187"/>
      <c r="P48" s="187"/>
      <c r="Q48" s="187"/>
      <c r="R48" s="187"/>
      <c r="S48" s="187"/>
      <c r="T48" s="47"/>
      <c r="U48" s="47"/>
      <c r="AA48" s="65"/>
      <c r="AB48" s="65"/>
      <c r="AC48" s="65"/>
      <c r="AD48" s="65"/>
      <c r="AE48" s="65"/>
      <c r="AF48" s="65"/>
    </row>
    <row r="49" spans="1:32" ht="19.5" x14ac:dyDescent="0.3">
      <c r="A49" s="47"/>
      <c r="B49" s="83" t="s">
        <v>249</v>
      </c>
      <c r="C49" s="84"/>
      <c r="D49" s="84"/>
      <c r="E49" s="84"/>
      <c r="F49" s="84"/>
      <c r="G49" s="85"/>
      <c r="H49" s="187"/>
      <c r="I49" s="187"/>
      <c r="J49" s="187"/>
      <c r="K49" s="187"/>
      <c r="L49" s="187"/>
      <c r="M49" s="187"/>
      <c r="N49" s="187"/>
      <c r="O49" s="187"/>
      <c r="P49" s="187"/>
      <c r="Q49" s="187"/>
      <c r="R49" s="187"/>
      <c r="S49" s="187"/>
      <c r="T49" s="47"/>
      <c r="U49" s="47"/>
      <c r="AA49" s="65"/>
      <c r="AB49" s="65"/>
      <c r="AC49" s="65"/>
      <c r="AD49" s="65"/>
      <c r="AE49" s="65"/>
      <c r="AF49" s="65"/>
    </row>
    <row r="50" spans="1:32" ht="19.5" x14ac:dyDescent="0.3">
      <c r="A50" s="47"/>
      <c r="B50" s="83" t="s">
        <v>250</v>
      </c>
      <c r="C50" s="84"/>
      <c r="D50" s="84"/>
      <c r="E50" s="84"/>
      <c r="F50" s="84"/>
      <c r="G50" s="85"/>
      <c r="H50" s="187"/>
      <c r="I50" s="187"/>
      <c r="J50" s="187"/>
      <c r="K50" s="187"/>
      <c r="L50" s="187"/>
      <c r="M50" s="187"/>
      <c r="N50" s="187"/>
      <c r="O50" s="187"/>
      <c r="P50" s="187"/>
      <c r="Q50" s="187"/>
      <c r="R50" s="187"/>
      <c r="S50" s="187"/>
      <c r="T50" s="86"/>
      <c r="U50" s="47"/>
      <c r="Z50" s="51" t="s">
        <v>251</v>
      </c>
      <c r="AA50" s="65" t="s">
        <v>196</v>
      </c>
      <c r="AB50" s="65" t="s">
        <v>252</v>
      </c>
      <c r="AC50" s="65" t="s">
        <v>253</v>
      </c>
      <c r="AD50" s="65"/>
      <c r="AE50" s="65"/>
      <c r="AF50" s="65"/>
    </row>
    <row r="51" spans="1:32" ht="19.5" x14ac:dyDescent="0.3">
      <c r="A51" s="47"/>
      <c r="B51" s="175" t="s">
        <v>254</v>
      </c>
      <c r="C51" s="185"/>
      <c r="D51" s="185"/>
      <c r="E51" s="185"/>
      <c r="F51" s="185"/>
      <c r="G51" s="186"/>
      <c r="H51" s="187"/>
      <c r="I51" s="187"/>
      <c r="J51" s="187"/>
      <c r="K51" s="187"/>
      <c r="L51" s="187"/>
      <c r="M51" s="187"/>
      <c r="N51" s="187"/>
      <c r="O51" s="187"/>
      <c r="P51" s="187"/>
      <c r="Q51" s="187"/>
      <c r="R51" s="187"/>
      <c r="S51" s="187"/>
      <c r="T51" s="86"/>
      <c r="U51" s="47"/>
      <c r="AA51" s="65"/>
      <c r="AB51" s="65"/>
      <c r="AC51" s="65"/>
      <c r="AD51" s="65"/>
      <c r="AE51" s="65"/>
      <c r="AF51" s="65"/>
    </row>
    <row r="52" spans="1:32" ht="19.5" x14ac:dyDescent="0.3">
      <c r="A52" s="47"/>
      <c r="B52" s="181" t="s">
        <v>255</v>
      </c>
      <c r="C52" s="182"/>
      <c r="D52" s="182"/>
      <c r="E52" s="182"/>
      <c r="F52" s="182"/>
      <c r="G52" s="182"/>
      <c r="H52" s="183"/>
      <c r="I52" s="183"/>
      <c r="J52" s="183"/>
      <c r="K52" s="183"/>
      <c r="L52" s="183"/>
      <c r="M52" s="183"/>
      <c r="N52" s="183"/>
      <c r="O52" s="183"/>
      <c r="P52" s="183"/>
      <c r="Q52" s="183"/>
      <c r="R52" s="183"/>
      <c r="S52" s="184"/>
      <c r="T52" s="86"/>
      <c r="U52" s="47"/>
      <c r="AA52" s="65"/>
      <c r="AB52" s="65"/>
      <c r="AC52" s="65"/>
      <c r="AD52" s="65"/>
      <c r="AE52" s="65"/>
      <c r="AF52" s="65"/>
    </row>
    <row r="53" spans="1:32" ht="19.5" x14ac:dyDescent="0.3">
      <c r="A53" s="47"/>
      <c r="B53" s="175" t="s">
        <v>256</v>
      </c>
      <c r="C53" s="185"/>
      <c r="D53" s="185"/>
      <c r="E53" s="185"/>
      <c r="F53" s="185"/>
      <c r="G53" s="186"/>
      <c r="H53" s="187"/>
      <c r="I53" s="187"/>
      <c r="J53" s="187"/>
      <c r="K53" s="187"/>
      <c r="L53" s="187"/>
      <c r="M53" s="187"/>
      <c r="N53" s="187"/>
      <c r="O53" s="187"/>
      <c r="P53" s="187"/>
      <c r="Q53" s="187"/>
      <c r="R53" s="187"/>
      <c r="S53" s="187"/>
      <c r="T53" s="86"/>
      <c r="U53" s="47"/>
      <c r="AA53" s="65"/>
      <c r="AB53" s="65"/>
      <c r="AC53" s="65"/>
      <c r="AD53" s="65"/>
      <c r="AE53" s="65"/>
      <c r="AF53" s="65"/>
    </row>
    <row r="54" spans="1:32" ht="19.5" x14ac:dyDescent="0.3">
      <c r="A54" s="47"/>
      <c r="B54" s="175" t="s">
        <v>257</v>
      </c>
      <c r="C54" s="185"/>
      <c r="D54" s="185"/>
      <c r="E54" s="185"/>
      <c r="F54" s="185"/>
      <c r="G54" s="186"/>
      <c r="H54" s="187"/>
      <c r="I54" s="187"/>
      <c r="J54" s="187"/>
      <c r="K54" s="187"/>
      <c r="L54" s="187"/>
      <c r="M54" s="187"/>
      <c r="N54" s="187"/>
      <c r="O54" s="187"/>
      <c r="P54" s="187"/>
      <c r="Q54" s="187"/>
      <c r="R54" s="187"/>
      <c r="S54" s="187"/>
      <c r="T54" s="86"/>
      <c r="U54" s="47"/>
    </row>
    <row r="55" spans="1:32" ht="19.5" customHeight="1" x14ac:dyDescent="0.3">
      <c r="A55" s="47"/>
      <c r="B55" s="175" t="s">
        <v>258</v>
      </c>
      <c r="C55" s="185"/>
      <c r="D55" s="185"/>
      <c r="E55" s="185"/>
      <c r="F55" s="185"/>
      <c r="G55" s="186"/>
      <c r="H55" s="187"/>
      <c r="I55" s="187"/>
      <c r="J55" s="187"/>
      <c r="K55" s="187"/>
      <c r="L55" s="187"/>
      <c r="M55" s="187"/>
      <c r="N55" s="187"/>
      <c r="O55" s="187"/>
      <c r="P55" s="187"/>
      <c r="Q55" s="187"/>
      <c r="R55" s="187"/>
      <c r="S55" s="187"/>
      <c r="T55" s="86"/>
      <c r="U55" s="47"/>
    </row>
    <row r="56" spans="1:32" ht="19.5" customHeight="1" x14ac:dyDescent="0.3">
      <c r="A56" s="47"/>
      <c r="B56" s="175" t="s">
        <v>259</v>
      </c>
      <c r="C56" s="185"/>
      <c r="D56" s="185"/>
      <c r="E56" s="185"/>
      <c r="F56" s="185"/>
      <c r="G56" s="186"/>
      <c r="H56" s="187"/>
      <c r="I56" s="187"/>
      <c r="J56" s="187"/>
      <c r="K56" s="187"/>
      <c r="L56" s="187"/>
      <c r="M56" s="187"/>
      <c r="N56" s="187"/>
      <c r="O56" s="187"/>
      <c r="P56" s="187"/>
      <c r="Q56" s="187"/>
      <c r="R56" s="187"/>
      <c r="S56" s="187"/>
      <c r="T56" s="86"/>
      <c r="U56" s="47"/>
    </row>
    <row r="57" spans="1:32" ht="19.5" customHeight="1" x14ac:dyDescent="0.3">
      <c r="A57" s="47"/>
      <c r="B57" s="181" t="s">
        <v>260</v>
      </c>
      <c r="C57" s="182"/>
      <c r="D57" s="182"/>
      <c r="E57" s="182"/>
      <c r="F57" s="182"/>
      <c r="G57" s="182"/>
      <c r="H57" s="183"/>
      <c r="I57" s="183"/>
      <c r="J57" s="183"/>
      <c r="K57" s="183"/>
      <c r="L57" s="183"/>
      <c r="M57" s="183"/>
      <c r="N57" s="183"/>
      <c r="O57" s="183"/>
      <c r="P57" s="183"/>
      <c r="Q57" s="183"/>
      <c r="R57" s="183"/>
      <c r="S57" s="184"/>
      <c r="T57" s="86"/>
      <c r="U57" s="47"/>
    </row>
    <row r="58" spans="1:32" ht="19.5" x14ac:dyDescent="0.3">
      <c r="A58" s="47"/>
      <c r="B58" s="175" t="s">
        <v>261</v>
      </c>
      <c r="C58" s="185"/>
      <c r="D58" s="185"/>
      <c r="E58" s="185"/>
      <c r="F58" s="185"/>
      <c r="G58" s="186"/>
      <c r="H58" s="187"/>
      <c r="I58" s="187"/>
      <c r="J58" s="187"/>
      <c r="K58" s="187"/>
      <c r="L58" s="187"/>
      <c r="M58" s="187"/>
      <c r="N58" s="187"/>
      <c r="O58" s="187"/>
      <c r="P58" s="187"/>
      <c r="Q58" s="187"/>
      <c r="R58" s="187"/>
      <c r="S58" s="187"/>
      <c r="T58" s="86"/>
      <c r="U58" s="47"/>
      <c r="AA58" s="65"/>
      <c r="AB58" s="65"/>
      <c r="AC58" s="65"/>
      <c r="AD58" s="65"/>
      <c r="AE58" s="65"/>
      <c r="AF58" s="65"/>
    </row>
    <row r="59" spans="1:32" ht="19.5" x14ac:dyDescent="0.3">
      <c r="A59" s="47"/>
      <c r="B59" s="175" t="s">
        <v>262</v>
      </c>
      <c r="C59" s="185"/>
      <c r="D59" s="185"/>
      <c r="E59" s="185"/>
      <c r="F59" s="185"/>
      <c r="G59" s="186"/>
      <c r="H59" s="187"/>
      <c r="I59" s="187"/>
      <c r="J59" s="187"/>
      <c r="K59" s="187"/>
      <c r="L59" s="187"/>
      <c r="M59" s="187"/>
      <c r="N59" s="187"/>
      <c r="O59" s="187"/>
      <c r="P59" s="187"/>
      <c r="Q59" s="187"/>
      <c r="R59" s="187"/>
      <c r="S59" s="187"/>
      <c r="T59" s="86"/>
      <c r="U59" s="47"/>
      <c r="AA59" s="65"/>
      <c r="AB59" s="65"/>
      <c r="AC59" s="65"/>
      <c r="AD59" s="65"/>
      <c r="AE59" s="65"/>
      <c r="AF59" s="65"/>
    </row>
    <row r="60" spans="1:32" ht="19.5" x14ac:dyDescent="0.3">
      <c r="A60" s="47"/>
      <c r="B60" s="175" t="s">
        <v>263</v>
      </c>
      <c r="C60" s="185"/>
      <c r="D60" s="185"/>
      <c r="E60" s="185"/>
      <c r="F60" s="185"/>
      <c r="G60" s="186"/>
      <c r="H60" s="187"/>
      <c r="I60" s="187"/>
      <c r="J60" s="187"/>
      <c r="K60" s="187"/>
      <c r="L60" s="187"/>
      <c r="M60" s="187"/>
      <c r="N60" s="187"/>
      <c r="O60" s="187"/>
      <c r="P60" s="187"/>
      <c r="Q60" s="187"/>
      <c r="R60" s="187"/>
      <c r="S60" s="187"/>
      <c r="T60" s="86"/>
      <c r="U60" s="47"/>
    </row>
    <row r="61" spans="1:32" ht="19.5" customHeight="1" x14ac:dyDescent="0.3">
      <c r="A61" s="47"/>
      <c r="B61" s="191" t="s">
        <v>264</v>
      </c>
      <c r="C61" s="189"/>
      <c r="D61" s="189"/>
      <c r="E61" s="189"/>
      <c r="F61" s="189"/>
      <c r="G61" s="190"/>
      <c r="H61" s="187"/>
      <c r="I61" s="187"/>
      <c r="J61" s="187"/>
      <c r="K61" s="187"/>
      <c r="L61" s="187"/>
      <c r="M61" s="187"/>
      <c r="N61" s="187"/>
      <c r="O61" s="187"/>
      <c r="P61" s="187"/>
      <c r="Q61" s="187"/>
      <c r="R61" s="187"/>
      <c r="S61" s="187"/>
      <c r="T61" s="86"/>
      <c r="U61" s="47"/>
    </row>
    <row r="62" spans="1:32" ht="19.5" customHeight="1" x14ac:dyDescent="0.3">
      <c r="A62" s="47"/>
      <c r="B62" s="188" t="s">
        <v>265</v>
      </c>
      <c r="C62" s="189"/>
      <c r="D62" s="189"/>
      <c r="E62" s="189"/>
      <c r="F62" s="189"/>
      <c r="G62" s="190"/>
      <c r="H62" s="187"/>
      <c r="I62" s="187"/>
      <c r="J62" s="187"/>
      <c r="K62" s="187"/>
      <c r="L62" s="187"/>
      <c r="M62" s="187"/>
      <c r="N62" s="187"/>
      <c r="O62" s="187"/>
      <c r="P62" s="187"/>
      <c r="Q62" s="187"/>
      <c r="R62" s="187"/>
      <c r="S62" s="187"/>
      <c r="T62" s="86"/>
      <c r="U62" s="47"/>
    </row>
    <row r="63" spans="1:32" ht="19.5" customHeight="1" x14ac:dyDescent="0.3">
      <c r="A63" s="47"/>
      <c r="B63" s="188" t="s">
        <v>266</v>
      </c>
      <c r="C63" s="189"/>
      <c r="D63" s="189"/>
      <c r="E63" s="189"/>
      <c r="F63" s="189"/>
      <c r="G63" s="190"/>
      <c r="H63" s="187"/>
      <c r="I63" s="187"/>
      <c r="J63" s="187"/>
      <c r="K63" s="187"/>
      <c r="L63" s="187"/>
      <c r="M63" s="187"/>
      <c r="N63" s="187"/>
      <c r="O63" s="187"/>
      <c r="P63" s="187"/>
      <c r="Q63" s="187"/>
      <c r="R63" s="187"/>
      <c r="S63" s="187"/>
      <c r="T63" s="86"/>
      <c r="U63" s="47"/>
    </row>
    <row r="64" spans="1:32" ht="19.5" x14ac:dyDescent="0.3">
      <c r="A64" s="47"/>
      <c r="B64" s="175" t="s">
        <v>267</v>
      </c>
      <c r="C64" s="185"/>
      <c r="D64" s="185"/>
      <c r="E64" s="185"/>
      <c r="F64" s="185"/>
      <c r="G64" s="186"/>
      <c r="H64" s="187"/>
      <c r="I64" s="187"/>
      <c r="J64" s="187"/>
      <c r="K64" s="187"/>
      <c r="L64" s="187"/>
      <c r="M64" s="187"/>
      <c r="N64" s="187"/>
      <c r="O64" s="187"/>
      <c r="P64" s="187"/>
      <c r="Q64" s="187"/>
      <c r="R64" s="187"/>
      <c r="S64" s="187"/>
      <c r="T64" s="86"/>
      <c r="U64" s="47"/>
      <c r="AA64" s="65"/>
      <c r="AB64" s="65"/>
      <c r="AC64" s="65"/>
      <c r="AD64" s="65"/>
      <c r="AE64" s="65"/>
      <c r="AF64" s="65"/>
    </row>
    <row r="65" spans="1:21" ht="19.5" x14ac:dyDescent="0.3">
      <c r="A65" s="47"/>
      <c r="B65" s="175" t="s">
        <v>268</v>
      </c>
      <c r="C65" s="185"/>
      <c r="D65" s="185"/>
      <c r="E65" s="185"/>
      <c r="F65" s="185"/>
      <c r="G65" s="186"/>
      <c r="H65" s="187"/>
      <c r="I65" s="187"/>
      <c r="J65" s="187"/>
      <c r="K65" s="187"/>
      <c r="L65" s="187"/>
      <c r="M65" s="187"/>
      <c r="N65" s="187"/>
      <c r="O65" s="187"/>
      <c r="P65" s="187"/>
      <c r="Q65" s="187"/>
      <c r="R65" s="187"/>
      <c r="S65" s="187"/>
      <c r="T65" s="86"/>
      <c r="U65" s="47"/>
    </row>
    <row r="66" spans="1:21" ht="19.5" x14ac:dyDescent="0.3">
      <c r="A66" s="47"/>
      <c r="B66" s="63"/>
      <c r="C66" s="47"/>
      <c r="D66" s="47"/>
      <c r="E66" s="47"/>
      <c r="F66" s="47"/>
      <c r="G66" s="47"/>
      <c r="H66" s="47"/>
      <c r="I66" s="47"/>
      <c r="J66" s="47"/>
      <c r="K66" s="47"/>
      <c r="L66" s="47"/>
      <c r="M66" s="47"/>
      <c r="N66" s="47"/>
      <c r="O66" s="47"/>
      <c r="P66" s="47"/>
      <c r="Q66" s="47"/>
      <c r="R66" s="47"/>
      <c r="T66" s="76"/>
      <c r="U66" s="47"/>
    </row>
    <row r="67" spans="1:21" ht="19.5" customHeight="1" x14ac:dyDescent="0.3">
      <c r="A67" s="47"/>
      <c r="B67" s="61" t="s">
        <v>12</v>
      </c>
      <c r="C67" s="192" t="s">
        <v>269</v>
      </c>
      <c r="D67" s="193"/>
      <c r="E67" s="193"/>
      <c r="F67" s="193"/>
      <c r="G67" s="193"/>
      <c r="H67" s="193"/>
      <c r="I67" s="193"/>
      <c r="J67" s="193"/>
      <c r="K67" s="193"/>
      <c r="L67" s="193"/>
      <c r="M67" s="193"/>
      <c r="N67" s="193"/>
      <c r="O67" s="193"/>
      <c r="P67" s="193"/>
      <c r="Q67" s="193"/>
      <c r="R67" s="193"/>
      <c r="S67" s="193"/>
      <c r="U67" s="47"/>
    </row>
    <row r="68" spans="1:21" ht="19.5" customHeight="1" x14ac:dyDescent="0.3">
      <c r="A68" s="47"/>
      <c r="B68" s="194"/>
      <c r="C68" s="195"/>
      <c r="D68" s="195"/>
      <c r="E68" s="195"/>
      <c r="F68" s="195"/>
      <c r="G68" s="195"/>
      <c r="H68" s="195"/>
      <c r="I68" s="195"/>
      <c r="J68" s="195"/>
      <c r="K68" s="195"/>
      <c r="L68" s="195"/>
      <c r="M68" s="195"/>
      <c r="N68" s="195"/>
      <c r="O68" s="195"/>
      <c r="P68" s="195"/>
      <c r="Q68" s="195"/>
      <c r="R68" s="195"/>
      <c r="S68" s="196"/>
      <c r="U68" s="47"/>
    </row>
    <row r="69" spans="1:21" ht="19.5" customHeight="1" x14ac:dyDescent="0.3">
      <c r="A69" s="47"/>
      <c r="B69" s="197"/>
      <c r="C69" s="198"/>
      <c r="D69" s="198"/>
      <c r="E69" s="198"/>
      <c r="F69" s="198"/>
      <c r="G69" s="198"/>
      <c r="H69" s="198"/>
      <c r="I69" s="198"/>
      <c r="J69" s="198"/>
      <c r="K69" s="198"/>
      <c r="L69" s="198"/>
      <c r="M69" s="198"/>
      <c r="N69" s="198"/>
      <c r="O69" s="198"/>
      <c r="P69" s="198"/>
      <c r="Q69" s="198"/>
      <c r="R69" s="198"/>
      <c r="S69" s="199"/>
      <c r="U69" s="47"/>
    </row>
    <row r="70" spans="1:21" ht="19.5" customHeight="1" x14ac:dyDescent="0.3">
      <c r="A70" s="47"/>
      <c r="B70" s="197"/>
      <c r="C70" s="198"/>
      <c r="D70" s="198"/>
      <c r="E70" s="198"/>
      <c r="F70" s="198"/>
      <c r="G70" s="198"/>
      <c r="H70" s="198"/>
      <c r="I70" s="198"/>
      <c r="J70" s="198"/>
      <c r="K70" s="198"/>
      <c r="L70" s="198"/>
      <c r="M70" s="198"/>
      <c r="N70" s="198"/>
      <c r="O70" s="198"/>
      <c r="P70" s="198"/>
      <c r="Q70" s="198"/>
      <c r="R70" s="198"/>
      <c r="S70" s="199"/>
      <c r="U70" s="47"/>
    </row>
    <row r="71" spans="1:21" ht="19.5" customHeight="1" x14ac:dyDescent="0.3">
      <c r="A71" s="47"/>
      <c r="B71" s="197"/>
      <c r="C71" s="198"/>
      <c r="D71" s="198"/>
      <c r="E71" s="198"/>
      <c r="F71" s="198"/>
      <c r="G71" s="198"/>
      <c r="H71" s="198"/>
      <c r="I71" s="198"/>
      <c r="J71" s="198"/>
      <c r="K71" s="198"/>
      <c r="L71" s="198"/>
      <c r="M71" s="198"/>
      <c r="N71" s="198"/>
      <c r="O71" s="198"/>
      <c r="P71" s="198"/>
      <c r="Q71" s="198"/>
      <c r="R71" s="198"/>
      <c r="S71" s="199"/>
      <c r="U71" s="47"/>
    </row>
    <row r="72" spans="1:21" ht="19.5" customHeight="1" x14ac:dyDescent="0.3">
      <c r="A72" s="47"/>
      <c r="B72" s="197"/>
      <c r="C72" s="198"/>
      <c r="D72" s="198"/>
      <c r="E72" s="198"/>
      <c r="F72" s="198"/>
      <c r="G72" s="198"/>
      <c r="H72" s="198"/>
      <c r="I72" s="198"/>
      <c r="J72" s="198"/>
      <c r="K72" s="198"/>
      <c r="L72" s="198"/>
      <c r="M72" s="198"/>
      <c r="N72" s="198"/>
      <c r="O72" s="198"/>
      <c r="P72" s="198"/>
      <c r="Q72" s="198"/>
      <c r="R72" s="198"/>
      <c r="S72" s="199"/>
      <c r="U72" s="47"/>
    </row>
    <row r="73" spans="1:21" ht="19.5" customHeight="1" x14ac:dyDescent="0.3">
      <c r="A73" s="47"/>
      <c r="B73" s="200"/>
      <c r="C73" s="201"/>
      <c r="D73" s="201"/>
      <c r="E73" s="201"/>
      <c r="F73" s="201"/>
      <c r="G73" s="201"/>
      <c r="H73" s="201"/>
      <c r="I73" s="201"/>
      <c r="J73" s="201"/>
      <c r="K73" s="201"/>
      <c r="L73" s="201"/>
      <c r="M73" s="201"/>
      <c r="N73" s="201"/>
      <c r="O73" s="201"/>
      <c r="P73" s="201"/>
      <c r="Q73" s="201"/>
      <c r="R73" s="201"/>
      <c r="S73" s="202"/>
      <c r="U73" s="47"/>
    </row>
    <row r="74" spans="1:21" ht="19.5" customHeight="1" x14ac:dyDescent="0.3">
      <c r="A74" s="47"/>
      <c r="B74" s="87"/>
      <c r="C74" s="87"/>
      <c r="D74" s="87"/>
      <c r="E74" s="87"/>
      <c r="F74" s="87"/>
      <c r="G74" s="87"/>
      <c r="H74" s="87"/>
      <c r="I74" s="87"/>
      <c r="J74" s="87"/>
      <c r="K74" s="87"/>
      <c r="L74" s="87"/>
      <c r="M74" s="87"/>
      <c r="N74" s="87"/>
      <c r="O74" s="87"/>
      <c r="P74" s="87"/>
      <c r="Q74" s="87"/>
      <c r="R74" s="87"/>
      <c r="S74" s="87"/>
      <c r="U74" s="47"/>
    </row>
    <row r="75" spans="1:21" ht="19.5" customHeight="1" x14ac:dyDescent="0.3">
      <c r="A75" s="47"/>
      <c r="B75" s="61" t="s">
        <v>270</v>
      </c>
      <c r="C75" s="88" t="s">
        <v>271</v>
      </c>
      <c r="D75" s="88"/>
      <c r="E75" s="87"/>
      <c r="F75" s="87"/>
      <c r="G75" s="87"/>
      <c r="H75" s="87"/>
      <c r="I75" s="87"/>
      <c r="J75" s="87"/>
      <c r="K75" s="87"/>
      <c r="L75" s="87"/>
      <c r="M75" s="87"/>
      <c r="N75" s="87"/>
      <c r="O75" s="87"/>
      <c r="P75" s="87"/>
      <c r="Q75" s="87"/>
      <c r="R75" s="87"/>
      <c r="S75" s="87"/>
      <c r="U75" s="47"/>
    </row>
    <row r="76" spans="1:21" ht="19.5" customHeight="1" x14ac:dyDescent="0.3">
      <c r="A76" s="47"/>
      <c r="B76" s="89"/>
      <c r="C76" s="203" t="s">
        <v>272</v>
      </c>
      <c r="D76" s="204"/>
      <c r="E76" s="204"/>
      <c r="F76" s="204"/>
      <c r="G76" s="204"/>
      <c r="H76" s="204"/>
      <c r="I76" s="204"/>
      <c r="J76" s="204"/>
      <c r="K76" s="204"/>
      <c r="L76" s="204"/>
      <c r="M76" s="204"/>
      <c r="N76" s="204"/>
      <c r="O76" s="204"/>
      <c r="P76" s="204"/>
      <c r="Q76" s="204"/>
      <c r="R76" s="204"/>
      <c r="S76" s="204"/>
      <c r="U76" s="47"/>
    </row>
    <row r="77" spans="1:21" ht="19.5" customHeight="1" x14ac:dyDescent="0.3">
      <c r="A77" s="47"/>
      <c r="B77" s="90"/>
      <c r="C77" s="90"/>
      <c r="D77" s="90"/>
      <c r="E77" s="90"/>
      <c r="F77" s="90"/>
      <c r="G77" s="90"/>
      <c r="H77" s="90"/>
      <c r="I77" s="90"/>
      <c r="J77" s="90"/>
      <c r="K77" s="90"/>
      <c r="L77" s="90"/>
      <c r="M77" s="90"/>
      <c r="N77" s="90"/>
      <c r="O77" s="90"/>
      <c r="P77" s="90"/>
      <c r="Q77" s="90"/>
      <c r="R77" s="90"/>
      <c r="S77" s="90"/>
      <c r="U77" s="47"/>
    </row>
    <row r="78" spans="1:21" ht="19.5" customHeight="1" x14ac:dyDescent="0.3">
      <c r="A78" s="47"/>
      <c r="B78" s="63"/>
      <c r="C78" s="47"/>
      <c r="D78" s="47"/>
      <c r="E78" s="76"/>
      <c r="F78" s="76"/>
      <c r="G78" s="76"/>
      <c r="H78" s="76"/>
      <c r="I78" s="76"/>
      <c r="J78" s="76"/>
      <c r="K78" s="76"/>
      <c r="L78" s="76"/>
      <c r="M78" s="76"/>
      <c r="N78" s="76"/>
      <c r="O78" s="76"/>
      <c r="P78" s="76"/>
      <c r="Q78" s="76"/>
      <c r="R78" s="76"/>
      <c r="S78" s="78" t="s">
        <v>27</v>
      </c>
      <c r="U78" s="47"/>
    </row>
  </sheetData>
  <sheetProtection algorithmName="SHA-512" hashValue="1hB5kDwaUNvMgDjb0ggN5qQNiifHLfgjpDBDH9BZa8LzqPhRU4zgkcuORXz/e0BX0RxzNOwzjg5Vw0bS1DIiLw==" saltValue="cxSoDDS+zLyTnsMSsSGJ+Q==" spinCount="100000" sheet="1" objects="1" scenarios="1"/>
  <protectedRanges>
    <protectedRange sqref="M3:N3 P3 R3 R6 O8:S9 E31:S65" name="範囲1"/>
    <protectedRange sqref="L21:L26 C21:C26" name="範囲1_3"/>
  </protectedRanges>
  <mergeCells count="119">
    <mergeCell ref="C67:S67"/>
    <mergeCell ref="B68:S73"/>
    <mergeCell ref="C76:S76"/>
    <mergeCell ref="B64:G64"/>
    <mergeCell ref="H64:M64"/>
    <mergeCell ref="N64:S64"/>
    <mergeCell ref="B65:G65"/>
    <mergeCell ref="H65:M65"/>
    <mergeCell ref="N65:S65"/>
    <mergeCell ref="B62:G62"/>
    <mergeCell ref="H62:M62"/>
    <mergeCell ref="N62:S62"/>
    <mergeCell ref="B63:G63"/>
    <mergeCell ref="H63:M63"/>
    <mergeCell ref="N63:S63"/>
    <mergeCell ref="B60:G60"/>
    <mergeCell ref="H60:M60"/>
    <mergeCell ref="N60:S60"/>
    <mergeCell ref="B61:G61"/>
    <mergeCell ref="H61:M61"/>
    <mergeCell ref="N61:S61"/>
    <mergeCell ref="B57:S57"/>
    <mergeCell ref="B58:G58"/>
    <mergeCell ref="H58:M58"/>
    <mergeCell ref="N58:S58"/>
    <mergeCell ref="B59:G59"/>
    <mergeCell ref="H59:M59"/>
    <mergeCell ref="N59:S59"/>
    <mergeCell ref="B55:G55"/>
    <mergeCell ref="H55:M55"/>
    <mergeCell ref="N55:S55"/>
    <mergeCell ref="B56:G56"/>
    <mergeCell ref="H56:M56"/>
    <mergeCell ref="N56:S56"/>
    <mergeCell ref="B53:G53"/>
    <mergeCell ref="H53:M53"/>
    <mergeCell ref="N53:S53"/>
    <mergeCell ref="B54:G54"/>
    <mergeCell ref="H54:M54"/>
    <mergeCell ref="N54:S54"/>
    <mergeCell ref="H50:M50"/>
    <mergeCell ref="N50:S50"/>
    <mergeCell ref="B51:G51"/>
    <mergeCell ref="H51:M51"/>
    <mergeCell ref="N51:S51"/>
    <mergeCell ref="B52:S52"/>
    <mergeCell ref="H47:M47"/>
    <mergeCell ref="N47:S47"/>
    <mergeCell ref="H48:M48"/>
    <mergeCell ref="N48:S48"/>
    <mergeCell ref="H49:M49"/>
    <mergeCell ref="N49:S49"/>
    <mergeCell ref="B44:S44"/>
    <mergeCell ref="B45:G45"/>
    <mergeCell ref="H45:M45"/>
    <mergeCell ref="N45:S45"/>
    <mergeCell ref="H46:M46"/>
    <mergeCell ref="N46:S46"/>
    <mergeCell ref="B42:G42"/>
    <mergeCell ref="H42:M42"/>
    <mergeCell ref="N42:S42"/>
    <mergeCell ref="B43:G43"/>
    <mergeCell ref="H43:M43"/>
    <mergeCell ref="N43:S43"/>
    <mergeCell ref="B40:G40"/>
    <mergeCell ref="H40:M40"/>
    <mergeCell ref="N40:S40"/>
    <mergeCell ref="B41:G41"/>
    <mergeCell ref="H41:M41"/>
    <mergeCell ref="N41:S41"/>
    <mergeCell ref="B38:G38"/>
    <mergeCell ref="H38:M38"/>
    <mergeCell ref="N38:S38"/>
    <mergeCell ref="B39:G39"/>
    <mergeCell ref="H39:M39"/>
    <mergeCell ref="N39:S39"/>
    <mergeCell ref="B36:G36"/>
    <mergeCell ref="H36:M36"/>
    <mergeCell ref="N36:S36"/>
    <mergeCell ref="B37:G37"/>
    <mergeCell ref="H37:M37"/>
    <mergeCell ref="N37:S37"/>
    <mergeCell ref="B34:G34"/>
    <mergeCell ref="H34:M34"/>
    <mergeCell ref="N34:S34"/>
    <mergeCell ref="B35:G35"/>
    <mergeCell ref="H35:M35"/>
    <mergeCell ref="N35:S35"/>
    <mergeCell ref="B31:S31"/>
    <mergeCell ref="B32:G32"/>
    <mergeCell ref="H32:M32"/>
    <mergeCell ref="N32:S32"/>
    <mergeCell ref="B33:G33"/>
    <mergeCell ref="H33:M33"/>
    <mergeCell ref="N33:S33"/>
    <mergeCell ref="D25:J25"/>
    <mergeCell ref="D26:J26"/>
    <mergeCell ref="B28:S28"/>
    <mergeCell ref="B29:G30"/>
    <mergeCell ref="H29:M30"/>
    <mergeCell ref="N29:S30"/>
    <mergeCell ref="D22:J22"/>
    <mergeCell ref="M22:S22"/>
    <mergeCell ref="D23:J23"/>
    <mergeCell ref="M23:S23"/>
    <mergeCell ref="D24:J24"/>
    <mergeCell ref="M24:S24"/>
    <mergeCell ref="B11:T11"/>
    <mergeCell ref="B12:T12"/>
    <mergeCell ref="B14:S16"/>
    <mergeCell ref="C20:T20"/>
    <mergeCell ref="D21:J21"/>
    <mergeCell ref="M21:S21"/>
    <mergeCell ref="Q1:T1"/>
    <mergeCell ref="S2:T2"/>
    <mergeCell ref="M3:N3"/>
    <mergeCell ref="R6:S6"/>
    <mergeCell ref="O8:S8"/>
    <mergeCell ref="O9:S9"/>
  </mergeCells>
  <phoneticPr fontId="13"/>
  <dataValidations count="3">
    <dataValidation type="list" allowBlank="1" showInputMessage="1" showErrorMessage="1" sqref="B76 L21:L26 C21:C26" xr:uid="{1FFA85A5-CE2F-4FB0-A175-2A30CC2E4B2D}">
      <formula1>"✓"</formula1>
    </dataValidation>
    <dataValidation allowBlank="1" showInputMessage="1" showErrorMessage="1" prompt="補助金交付申請書に記載した代表者氏名を記入してください" sqref="O9:S9" xr:uid="{5374B9AC-D940-466D-83F0-10E07718C9C1}"/>
    <dataValidation allowBlank="1" showErrorMessage="1" prompt="_x000a_" sqref="B14:S16" xr:uid="{B17B20EE-2E8A-44E0-8E5C-97C82767F8D1}"/>
  </dataValidations>
  <pageMargins left="0.77" right="0.70866141732283472" top="0.39370078740157483" bottom="0" header="0.31496062992125984" footer="0.18"/>
  <pageSetup paperSize="9" scale="66" fitToHeight="0" orientation="portrait" r:id="rId1"/>
  <rowBreaks count="1" manualBreakCount="1">
    <brk id="65" max="19" man="1"/>
  </rowBreaks>
  <colBreaks count="1" manualBreakCount="1">
    <brk id="21" max="35" man="1"/>
  </colBreaks>
  <ignoredErrors>
    <ignoredError sqref="M3 P3 R3 R6 O8"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90877-15F0-443F-A656-2EFEB2A2B85F}">
  <sheetPr codeName="Sheet7">
    <tabColor theme="4"/>
  </sheetPr>
  <dimension ref="A2:H93"/>
  <sheetViews>
    <sheetView zoomScale="80" zoomScaleNormal="80" workbookViewId="0">
      <selection activeCell="D25" sqref="D25"/>
    </sheetView>
  </sheetViews>
  <sheetFormatPr defaultRowHeight="18.75" x14ac:dyDescent="0.3"/>
  <cols>
    <col min="1" max="1" width="12.125" style="51" customWidth="1"/>
    <col min="2" max="2" width="26.125" style="51" customWidth="1"/>
    <col min="3" max="3" width="28.625" style="51" customWidth="1"/>
    <col min="4" max="4" width="29.125" style="51" customWidth="1"/>
    <col min="5" max="5" width="37.5" style="51" customWidth="1"/>
    <col min="6" max="6" width="20.625" style="51" customWidth="1"/>
    <col min="7" max="7" width="36.375" style="51" customWidth="1"/>
    <col min="8" max="8" width="42.875" style="51" customWidth="1"/>
    <col min="9" max="16384" width="9" style="51"/>
  </cols>
  <sheetData>
    <row r="2" spans="2:8" x14ac:dyDescent="0.3">
      <c r="B2" s="205" t="s">
        <v>273</v>
      </c>
      <c r="C2" s="206"/>
      <c r="D2" s="211" t="s">
        <v>274</v>
      </c>
      <c r="E2" s="211" t="s">
        <v>275</v>
      </c>
      <c r="G2" s="211" t="s">
        <v>276</v>
      </c>
      <c r="H2" s="211" t="s">
        <v>277</v>
      </c>
    </row>
    <row r="3" spans="2:8" x14ac:dyDescent="0.3">
      <c r="B3" s="207"/>
      <c r="C3" s="208"/>
      <c r="D3" s="211"/>
      <c r="E3" s="211"/>
      <c r="G3" s="211"/>
      <c r="H3" s="211"/>
    </row>
    <row r="4" spans="2:8" x14ac:dyDescent="0.3">
      <c r="B4" s="209"/>
      <c r="C4" s="210"/>
      <c r="D4" s="211"/>
      <c r="E4" s="211"/>
      <c r="G4" s="211"/>
      <c r="H4" s="211"/>
    </row>
    <row r="5" spans="2:8" x14ac:dyDescent="0.3">
      <c r="B5" s="91" t="s">
        <v>278</v>
      </c>
      <c r="C5" s="92" t="s">
        <v>279</v>
      </c>
      <c r="D5" s="92" t="s">
        <v>280</v>
      </c>
      <c r="E5" s="93" t="s">
        <v>281</v>
      </c>
      <c r="F5" s="94" t="s">
        <v>282</v>
      </c>
      <c r="G5" s="95" t="s">
        <v>283</v>
      </c>
      <c r="H5" s="93" t="s">
        <v>284</v>
      </c>
    </row>
    <row r="6" spans="2:8" x14ac:dyDescent="0.3">
      <c r="B6" s="96"/>
      <c r="C6" s="97"/>
      <c r="D6" s="97"/>
      <c r="E6" s="93" t="s">
        <v>285</v>
      </c>
      <c r="F6" s="94" t="s">
        <v>282</v>
      </c>
      <c r="G6" s="95" t="s">
        <v>283</v>
      </c>
      <c r="H6" s="93" t="s">
        <v>286</v>
      </c>
    </row>
    <row r="7" spans="2:8" x14ac:dyDescent="0.3">
      <c r="B7" s="96"/>
      <c r="C7" s="97"/>
      <c r="D7" s="97"/>
      <c r="E7" s="93" t="s">
        <v>287</v>
      </c>
      <c r="F7" s="94" t="s">
        <v>282</v>
      </c>
      <c r="G7" s="95" t="s">
        <v>288</v>
      </c>
      <c r="H7" s="93"/>
    </row>
    <row r="8" spans="2:8" x14ac:dyDescent="0.3">
      <c r="B8" s="96"/>
      <c r="C8" s="97"/>
      <c r="D8" s="92" t="s">
        <v>289</v>
      </c>
      <c r="E8" s="93" t="s">
        <v>290</v>
      </c>
      <c r="F8" s="94" t="s">
        <v>282</v>
      </c>
      <c r="G8" s="95" t="s">
        <v>291</v>
      </c>
      <c r="H8" s="93" t="s">
        <v>292</v>
      </c>
    </row>
    <row r="9" spans="2:8" x14ac:dyDescent="0.3">
      <c r="B9" s="96"/>
      <c r="C9" s="97"/>
      <c r="D9" s="98"/>
      <c r="E9" s="93" t="s">
        <v>293</v>
      </c>
      <c r="F9" s="94" t="s">
        <v>294</v>
      </c>
      <c r="G9" s="95" t="s">
        <v>295</v>
      </c>
      <c r="H9" s="93" t="s">
        <v>289</v>
      </c>
    </row>
    <row r="10" spans="2:8" x14ac:dyDescent="0.3">
      <c r="B10" s="96"/>
      <c r="C10" s="97"/>
      <c r="D10" s="92" t="s">
        <v>296</v>
      </c>
      <c r="E10" s="93" t="s">
        <v>297</v>
      </c>
      <c r="F10" s="94" t="s">
        <v>294</v>
      </c>
      <c r="G10" s="95" t="s">
        <v>298</v>
      </c>
      <c r="H10" s="93" t="s">
        <v>299</v>
      </c>
    </row>
    <row r="11" spans="2:8" x14ac:dyDescent="0.3">
      <c r="B11" s="96"/>
      <c r="C11" s="97"/>
      <c r="D11" s="97"/>
      <c r="E11" s="99" t="s">
        <v>300</v>
      </c>
      <c r="F11" s="94" t="s">
        <v>294</v>
      </c>
      <c r="G11" s="95" t="s">
        <v>298</v>
      </c>
      <c r="H11" s="99" t="s">
        <v>301</v>
      </c>
    </row>
    <row r="12" spans="2:8" x14ac:dyDescent="0.3">
      <c r="B12" s="96"/>
      <c r="C12" s="97"/>
      <c r="D12" s="98"/>
      <c r="E12" s="99" t="s">
        <v>302</v>
      </c>
      <c r="F12" s="94" t="s">
        <v>282</v>
      </c>
      <c r="G12" s="100" t="s">
        <v>303</v>
      </c>
      <c r="H12" s="99" t="s">
        <v>301</v>
      </c>
    </row>
    <row r="13" spans="2:8" x14ac:dyDescent="0.3">
      <c r="B13" s="96"/>
      <c r="C13" s="91" t="s">
        <v>145</v>
      </c>
      <c r="D13" s="92" t="s">
        <v>280</v>
      </c>
      <c r="E13" s="99" t="s">
        <v>281</v>
      </c>
      <c r="F13" s="101" t="s">
        <v>304</v>
      </c>
      <c r="G13" s="100" t="s">
        <v>305</v>
      </c>
      <c r="H13" s="93" t="s">
        <v>284</v>
      </c>
    </row>
    <row r="14" spans="2:8" x14ac:dyDescent="0.3">
      <c r="B14" s="96"/>
      <c r="C14" s="96"/>
      <c r="D14" s="97"/>
      <c r="E14" s="93" t="s">
        <v>285</v>
      </c>
      <c r="F14" s="101" t="s">
        <v>304</v>
      </c>
      <c r="G14" s="100" t="s">
        <v>305</v>
      </c>
      <c r="H14" s="93" t="s">
        <v>286</v>
      </c>
    </row>
    <row r="15" spans="2:8" x14ac:dyDescent="0.3">
      <c r="B15" s="96"/>
      <c r="C15" s="96"/>
      <c r="D15" s="98"/>
      <c r="E15" s="93" t="s">
        <v>287</v>
      </c>
      <c r="F15" s="101" t="s">
        <v>304</v>
      </c>
      <c r="G15" s="95" t="s">
        <v>306</v>
      </c>
      <c r="H15" s="93" t="s">
        <v>284</v>
      </c>
    </row>
    <row r="16" spans="2:8" x14ac:dyDescent="0.3">
      <c r="B16" s="96"/>
      <c r="C16" s="96"/>
      <c r="D16" s="92" t="s">
        <v>289</v>
      </c>
      <c r="E16" s="99" t="s">
        <v>307</v>
      </c>
      <c r="F16" s="101" t="s">
        <v>304</v>
      </c>
      <c r="G16" s="100" t="s">
        <v>308</v>
      </c>
      <c r="H16" s="93" t="s">
        <v>292</v>
      </c>
    </row>
    <row r="17" spans="2:8" x14ac:dyDescent="0.3">
      <c r="B17" s="96"/>
      <c r="C17" s="96"/>
      <c r="D17" s="98"/>
      <c r="E17" s="93" t="s">
        <v>309</v>
      </c>
      <c r="F17" s="101" t="s">
        <v>304</v>
      </c>
      <c r="G17" s="100" t="s">
        <v>308</v>
      </c>
      <c r="H17" s="93" t="s">
        <v>289</v>
      </c>
    </row>
    <row r="18" spans="2:8" x14ac:dyDescent="0.3">
      <c r="B18" s="96"/>
      <c r="C18" s="96"/>
      <c r="D18" s="91" t="s">
        <v>296</v>
      </c>
      <c r="E18" s="99" t="s">
        <v>310</v>
      </c>
      <c r="F18" s="101" t="s">
        <v>304</v>
      </c>
      <c r="G18" s="100" t="s">
        <v>311</v>
      </c>
      <c r="H18" s="99" t="s">
        <v>299</v>
      </c>
    </row>
    <row r="19" spans="2:8" x14ac:dyDescent="0.3">
      <c r="B19" s="96"/>
      <c r="C19" s="96"/>
      <c r="D19" s="96"/>
      <c r="E19" s="99" t="s">
        <v>312</v>
      </c>
      <c r="F19" s="101" t="s">
        <v>304</v>
      </c>
      <c r="G19" s="100" t="s">
        <v>311</v>
      </c>
      <c r="H19" s="99" t="s">
        <v>301</v>
      </c>
    </row>
    <row r="20" spans="2:8" x14ac:dyDescent="0.3">
      <c r="B20" s="96"/>
      <c r="C20" s="102"/>
      <c r="D20" s="102"/>
      <c r="E20" s="103" t="s">
        <v>313</v>
      </c>
      <c r="F20" s="101" t="s">
        <v>304</v>
      </c>
      <c r="G20" s="100" t="s">
        <v>311</v>
      </c>
      <c r="H20" s="103" t="s">
        <v>301</v>
      </c>
    </row>
    <row r="21" spans="2:8" x14ac:dyDescent="0.3">
      <c r="B21" s="104"/>
      <c r="C21" s="104" t="s">
        <v>314</v>
      </c>
      <c r="D21" s="105" t="s">
        <v>315</v>
      </c>
      <c r="E21" s="106" t="s">
        <v>316</v>
      </c>
      <c r="F21" s="94" t="s">
        <v>317</v>
      </c>
      <c r="G21" s="107" t="s">
        <v>318</v>
      </c>
      <c r="H21" s="103" t="s">
        <v>319</v>
      </c>
    </row>
    <row r="22" spans="2:8" ht="31.5" x14ac:dyDescent="0.3">
      <c r="B22" s="104" t="s">
        <v>320</v>
      </c>
      <c r="C22" s="105"/>
      <c r="D22" s="93" t="s">
        <v>321</v>
      </c>
      <c r="E22" s="93" t="s">
        <v>321</v>
      </c>
      <c r="F22" s="101" t="s">
        <v>322</v>
      </c>
      <c r="G22" s="95" t="s">
        <v>323</v>
      </c>
      <c r="H22" s="103"/>
    </row>
    <row r="27" spans="2:8" x14ac:dyDescent="0.3">
      <c r="C27" s="101" t="s">
        <v>324</v>
      </c>
    </row>
    <row r="28" spans="2:8" x14ac:dyDescent="0.3">
      <c r="B28" s="81"/>
      <c r="C28" s="101" t="s">
        <v>217</v>
      </c>
      <c r="D28" s="101" t="s">
        <v>325</v>
      </c>
      <c r="E28" s="94" t="s">
        <v>282</v>
      </c>
      <c r="F28" s="108" t="s">
        <v>326</v>
      </c>
    </row>
    <row r="29" spans="2:8" x14ac:dyDescent="0.3">
      <c r="B29" s="81"/>
      <c r="C29" s="101" t="s">
        <v>222</v>
      </c>
      <c r="D29" s="101" t="s">
        <v>327</v>
      </c>
      <c r="E29" s="94" t="s">
        <v>282</v>
      </c>
      <c r="F29" s="108" t="s">
        <v>326</v>
      </c>
    </row>
    <row r="30" spans="2:8" x14ac:dyDescent="0.3">
      <c r="B30" s="81"/>
      <c r="C30" s="94" t="s">
        <v>227</v>
      </c>
      <c r="D30" s="94" t="s">
        <v>328</v>
      </c>
      <c r="E30" s="94" t="s">
        <v>282</v>
      </c>
      <c r="F30" s="108" t="s">
        <v>326</v>
      </c>
    </row>
    <row r="31" spans="2:8" x14ac:dyDescent="0.3">
      <c r="B31" s="81"/>
      <c r="C31" s="94" t="s">
        <v>228</v>
      </c>
      <c r="D31" s="94" t="s">
        <v>329</v>
      </c>
      <c r="E31" s="94" t="s">
        <v>282</v>
      </c>
      <c r="F31" s="108" t="s">
        <v>326</v>
      </c>
    </row>
    <row r="32" spans="2:8" x14ac:dyDescent="0.3">
      <c r="B32" s="81"/>
      <c r="C32" s="94" t="s">
        <v>229</v>
      </c>
      <c r="D32" s="94" t="s">
        <v>330</v>
      </c>
      <c r="E32" s="94" t="s">
        <v>282</v>
      </c>
      <c r="F32" s="108" t="s">
        <v>326</v>
      </c>
    </row>
    <row r="33" spans="2:7" x14ac:dyDescent="0.3">
      <c r="B33" s="81"/>
      <c r="C33" s="94" t="s">
        <v>234</v>
      </c>
      <c r="D33" s="94" t="s">
        <v>331</v>
      </c>
      <c r="E33" s="94" t="s">
        <v>282</v>
      </c>
      <c r="F33" s="108" t="s">
        <v>326</v>
      </c>
    </row>
    <row r="34" spans="2:7" ht="31.5" x14ac:dyDescent="0.3">
      <c r="B34" s="81"/>
      <c r="C34" s="94" t="s">
        <v>332</v>
      </c>
      <c r="D34" s="94" t="s">
        <v>333</v>
      </c>
      <c r="E34" s="94" t="s">
        <v>282</v>
      </c>
      <c r="F34" s="108" t="s">
        <v>326</v>
      </c>
    </row>
    <row r="35" spans="2:7" ht="31.5" x14ac:dyDescent="0.3">
      <c r="B35" s="81"/>
      <c r="C35" s="94" t="s">
        <v>240</v>
      </c>
      <c r="D35" s="94" t="s">
        <v>334</v>
      </c>
      <c r="E35" s="94" t="s">
        <v>282</v>
      </c>
      <c r="F35" s="108" t="s">
        <v>326</v>
      </c>
    </row>
    <row r="36" spans="2:7" ht="31.5" x14ac:dyDescent="0.3">
      <c r="B36" s="81"/>
      <c r="C36" s="94" t="s">
        <v>335</v>
      </c>
      <c r="D36" s="94" t="s">
        <v>336</v>
      </c>
      <c r="E36" s="94" t="s">
        <v>282</v>
      </c>
      <c r="F36" s="108" t="s">
        <v>326</v>
      </c>
    </row>
    <row r="37" spans="2:7" ht="47.25" x14ac:dyDescent="0.3">
      <c r="C37" s="101" t="s">
        <v>337</v>
      </c>
      <c r="D37" s="101" t="s">
        <v>338</v>
      </c>
      <c r="E37" s="94" t="s">
        <v>294</v>
      </c>
      <c r="F37" s="108" t="s">
        <v>326</v>
      </c>
    </row>
    <row r="38" spans="2:7" ht="47.25" x14ac:dyDescent="0.3">
      <c r="C38" s="101" t="s">
        <v>339</v>
      </c>
      <c r="D38" s="101" t="s">
        <v>340</v>
      </c>
      <c r="E38" s="94" t="s">
        <v>294</v>
      </c>
      <c r="F38" s="108" t="s">
        <v>326</v>
      </c>
    </row>
    <row r="39" spans="2:7" ht="47.25" x14ac:dyDescent="0.3">
      <c r="C39" s="94" t="s">
        <v>341</v>
      </c>
      <c r="D39" s="94" t="s">
        <v>342</v>
      </c>
      <c r="E39" s="94" t="s">
        <v>294</v>
      </c>
      <c r="F39" s="108" t="s">
        <v>326</v>
      </c>
    </row>
    <row r="40" spans="2:7" x14ac:dyDescent="0.3">
      <c r="C40" s="101" t="s">
        <v>242</v>
      </c>
      <c r="D40" s="101" t="s">
        <v>343</v>
      </c>
      <c r="E40" s="94" t="s">
        <v>294</v>
      </c>
      <c r="F40" s="108" t="s">
        <v>326</v>
      </c>
      <c r="G40" s="108" t="s">
        <v>344</v>
      </c>
    </row>
    <row r="41" spans="2:7" x14ac:dyDescent="0.3">
      <c r="C41" s="101" t="s">
        <v>243</v>
      </c>
      <c r="D41" s="101" t="s">
        <v>345</v>
      </c>
      <c r="E41" s="94" t="s">
        <v>294</v>
      </c>
      <c r="F41" s="108" t="s">
        <v>326</v>
      </c>
    </row>
    <row r="42" spans="2:7" x14ac:dyDescent="0.3">
      <c r="C42" s="101" t="s">
        <v>346</v>
      </c>
      <c r="D42" s="101" t="s">
        <v>325</v>
      </c>
      <c r="E42" s="101" t="s">
        <v>304</v>
      </c>
      <c r="F42" s="108" t="s">
        <v>326</v>
      </c>
    </row>
    <row r="43" spans="2:7" x14ac:dyDescent="0.3">
      <c r="C43" s="101" t="s">
        <v>347</v>
      </c>
      <c r="D43" s="101" t="s">
        <v>327</v>
      </c>
      <c r="E43" s="101" t="s">
        <v>304</v>
      </c>
      <c r="F43" s="108" t="s">
        <v>326</v>
      </c>
    </row>
    <row r="44" spans="2:7" x14ac:dyDescent="0.3">
      <c r="C44" s="101" t="s">
        <v>348</v>
      </c>
      <c r="D44" s="101" t="s">
        <v>349</v>
      </c>
      <c r="E44" s="101" t="s">
        <v>304</v>
      </c>
      <c r="F44" s="108" t="s">
        <v>326</v>
      </c>
    </row>
    <row r="45" spans="2:7" ht="31.5" x14ac:dyDescent="0.3">
      <c r="C45" s="101" t="s">
        <v>350</v>
      </c>
      <c r="D45" s="101" t="s">
        <v>351</v>
      </c>
      <c r="E45" s="101" t="s">
        <v>304</v>
      </c>
      <c r="F45" s="108" t="s">
        <v>326</v>
      </c>
    </row>
    <row r="46" spans="2:7" x14ac:dyDescent="0.3">
      <c r="C46" s="101" t="s">
        <v>352</v>
      </c>
      <c r="D46" s="101" t="s">
        <v>353</v>
      </c>
      <c r="E46" s="101" t="s">
        <v>304</v>
      </c>
      <c r="F46" s="108" t="s">
        <v>326</v>
      </c>
    </row>
    <row r="47" spans="2:7" x14ac:dyDescent="0.3">
      <c r="C47" s="101" t="s">
        <v>354</v>
      </c>
      <c r="D47" s="101" t="s">
        <v>355</v>
      </c>
      <c r="E47" s="101" t="s">
        <v>304</v>
      </c>
      <c r="F47" s="108" t="s">
        <v>326</v>
      </c>
    </row>
    <row r="48" spans="2:7" x14ac:dyDescent="0.3">
      <c r="C48" s="101" t="s">
        <v>356</v>
      </c>
      <c r="D48" s="101" t="s">
        <v>357</v>
      </c>
      <c r="E48" s="101" t="s">
        <v>304</v>
      </c>
      <c r="F48" s="108" t="s">
        <v>326</v>
      </c>
    </row>
    <row r="49" spans="3:6" x14ac:dyDescent="0.3">
      <c r="C49" s="101" t="s">
        <v>358</v>
      </c>
      <c r="D49" s="101" t="s">
        <v>359</v>
      </c>
      <c r="E49" s="101" t="s">
        <v>304</v>
      </c>
      <c r="F49" s="108" t="s">
        <v>326</v>
      </c>
    </row>
    <row r="50" spans="3:6" x14ac:dyDescent="0.3">
      <c r="C50" s="101" t="s">
        <v>360</v>
      </c>
      <c r="D50" s="101" t="s">
        <v>343</v>
      </c>
      <c r="E50" s="101" t="s">
        <v>304</v>
      </c>
      <c r="F50" s="108" t="s">
        <v>326</v>
      </c>
    </row>
    <row r="51" spans="3:6" x14ac:dyDescent="0.3">
      <c r="C51" s="101" t="s">
        <v>361</v>
      </c>
      <c r="D51" s="101" t="s">
        <v>345</v>
      </c>
      <c r="E51" s="101" t="s">
        <v>304</v>
      </c>
      <c r="F51" s="108" t="s">
        <v>326</v>
      </c>
    </row>
    <row r="52" spans="3:6" ht="31.5" x14ac:dyDescent="0.3">
      <c r="C52" s="101" t="s">
        <v>261</v>
      </c>
      <c r="D52" s="101" t="s">
        <v>362</v>
      </c>
      <c r="E52" s="101" t="s">
        <v>322</v>
      </c>
      <c r="F52" s="108" t="s">
        <v>326</v>
      </c>
    </row>
    <row r="53" spans="3:6" ht="31.5" x14ac:dyDescent="0.3">
      <c r="C53" s="101" t="s">
        <v>262</v>
      </c>
      <c r="D53" s="101" t="s">
        <v>363</v>
      </c>
      <c r="E53" s="101" t="s">
        <v>322</v>
      </c>
      <c r="F53" s="108" t="s">
        <v>326</v>
      </c>
    </row>
    <row r="54" spans="3:6" ht="31.5" x14ac:dyDescent="0.3">
      <c r="C54" s="101" t="s">
        <v>263</v>
      </c>
      <c r="D54" s="101" t="s">
        <v>364</v>
      </c>
      <c r="E54" s="101" t="s">
        <v>322</v>
      </c>
      <c r="F54" s="108" t="s">
        <v>326</v>
      </c>
    </row>
    <row r="55" spans="3:6" ht="31.5" x14ac:dyDescent="0.3">
      <c r="C55" s="101" t="s">
        <v>264</v>
      </c>
      <c r="D55" s="101" t="s">
        <v>365</v>
      </c>
      <c r="E55" s="101" t="s">
        <v>322</v>
      </c>
      <c r="F55" s="108" t="s">
        <v>326</v>
      </c>
    </row>
    <row r="56" spans="3:6" ht="31.5" x14ac:dyDescent="0.3">
      <c r="C56" s="101" t="s">
        <v>265</v>
      </c>
      <c r="D56" s="101" t="s">
        <v>366</v>
      </c>
      <c r="E56" s="101" t="s">
        <v>322</v>
      </c>
      <c r="F56" s="108" t="s">
        <v>326</v>
      </c>
    </row>
    <row r="57" spans="3:6" ht="31.5" x14ac:dyDescent="0.3">
      <c r="C57" s="101" t="s">
        <v>266</v>
      </c>
      <c r="D57" s="101" t="s">
        <v>367</v>
      </c>
      <c r="E57" s="101" t="s">
        <v>322</v>
      </c>
      <c r="F57" s="108" t="s">
        <v>326</v>
      </c>
    </row>
    <row r="58" spans="3:6" ht="31.5" x14ac:dyDescent="0.3">
      <c r="C58" s="101" t="s">
        <v>267</v>
      </c>
      <c r="D58" s="101" t="s">
        <v>368</v>
      </c>
      <c r="E58" s="101" t="s">
        <v>322</v>
      </c>
      <c r="F58" s="108" t="s">
        <v>326</v>
      </c>
    </row>
    <row r="59" spans="3:6" ht="31.5" x14ac:dyDescent="0.3">
      <c r="C59" s="101" t="s">
        <v>268</v>
      </c>
      <c r="D59" s="101" t="s">
        <v>369</v>
      </c>
      <c r="E59" s="101" t="s">
        <v>322</v>
      </c>
      <c r="F59" s="108" t="s">
        <v>326</v>
      </c>
    </row>
    <row r="60" spans="3:6" x14ac:dyDescent="0.3">
      <c r="C60" s="101" t="s">
        <v>370</v>
      </c>
      <c r="D60" s="101" t="s">
        <v>370</v>
      </c>
      <c r="E60" s="94" t="s">
        <v>317</v>
      </c>
      <c r="F60" s="108" t="s">
        <v>326</v>
      </c>
    </row>
    <row r="61" spans="3:6" x14ac:dyDescent="0.3">
      <c r="C61" s="101" t="s">
        <v>257</v>
      </c>
      <c r="D61" s="101" t="s">
        <v>371</v>
      </c>
      <c r="E61" s="94" t="s">
        <v>317</v>
      </c>
      <c r="F61" s="108" t="s">
        <v>326</v>
      </c>
    </row>
    <row r="62" spans="3:6" x14ac:dyDescent="0.3">
      <c r="C62" s="101" t="s">
        <v>258</v>
      </c>
      <c r="D62" s="101" t="s">
        <v>372</v>
      </c>
      <c r="E62" s="94" t="s">
        <v>317</v>
      </c>
      <c r="F62" s="108" t="s">
        <v>326</v>
      </c>
    </row>
    <row r="63" spans="3:6" x14ac:dyDescent="0.3">
      <c r="C63" s="101" t="s">
        <v>259</v>
      </c>
      <c r="D63" s="101" t="s">
        <v>373</v>
      </c>
      <c r="E63" s="94" t="s">
        <v>317</v>
      </c>
      <c r="F63" s="108" t="s">
        <v>326</v>
      </c>
    </row>
    <row r="66" spans="1:6" x14ac:dyDescent="0.3">
      <c r="B66" s="51" t="s">
        <v>374</v>
      </c>
    </row>
    <row r="67" spans="1:6" x14ac:dyDescent="0.3">
      <c r="B67" s="51" t="s">
        <v>375</v>
      </c>
      <c r="C67" s="51" t="s">
        <v>376</v>
      </c>
      <c r="D67" s="51" t="s">
        <v>377</v>
      </c>
      <c r="E67" s="51" t="s">
        <v>378</v>
      </c>
      <c r="F67" s="51" t="s">
        <v>379</v>
      </c>
    </row>
    <row r="68" spans="1:6" x14ac:dyDescent="0.3">
      <c r="B68" s="51" t="s">
        <v>380</v>
      </c>
      <c r="C68" s="51" t="s">
        <v>381</v>
      </c>
      <c r="D68" s="51" t="s">
        <v>346</v>
      </c>
      <c r="E68" s="51" t="s">
        <v>370</v>
      </c>
      <c r="F68" s="51" t="s">
        <v>382</v>
      </c>
    </row>
    <row r="69" spans="1:6" x14ac:dyDescent="0.3">
      <c r="B69" s="51" t="s">
        <v>383</v>
      </c>
      <c r="C69" s="51" t="s">
        <v>384</v>
      </c>
      <c r="D69" s="51" t="s">
        <v>347</v>
      </c>
      <c r="E69" s="51" t="s">
        <v>385</v>
      </c>
      <c r="F69" s="51" t="s">
        <v>386</v>
      </c>
    </row>
    <row r="70" spans="1:6" x14ac:dyDescent="0.3">
      <c r="B70" s="51" t="s">
        <v>387</v>
      </c>
      <c r="C70" s="51" t="s">
        <v>388</v>
      </c>
      <c r="D70" s="51" t="s">
        <v>348</v>
      </c>
      <c r="E70" s="51" t="s">
        <v>389</v>
      </c>
      <c r="F70" s="51" t="s">
        <v>390</v>
      </c>
    </row>
    <row r="71" spans="1:6" x14ac:dyDescent="0.3">
      <c r="B71" s="51" t="s">
        <v>391</v>
      </c>
      <c r="C71" s="51" t="s">
        <v>392</v>
      </c>
      <c r="D71" s="51" t="s">
        <v>350</v>
      </c>
      <c r="E71" s="51" t="s">
        <v>393</v>
      </c>
      <c r="F71" s="51" t="s">
        <v>394</v>
      </c>
    </row>
    <row r="72" spans="1:6" x14ac:dyDescent="0.3">
      <c r="B72" s="51" t="s">
        <v>395</v>
      </c>
      <c r="C72" s="51" t="s">
        <v>396</v>
      </c>
      <c r="D72" s="51" t="s">
        <v>352</v>
      </c>
      <c r="F72" s="51" t="s">
        <v>397</v>
      </c>
    </row>
    <row r="73" spans="1:6" x14ac:dyDescent="0.3">
      <c r="B73" s="51" t="s">
        <v>398</v>
      </c>
      <c r="D73" s="51" t="s">
        <v>354</v>
      </c>
      <c r="F73" s="51" t="s">
        <v>399</v>
      </c>
    </row>
    <row r="74" spans="1:6" x14ac:dyDescent="0.3">
      <c r="B74" s="51" t="s">
        <v>332</v>
      </c>
      <c r="D74" s="51" t="s">
        <v>356</v>
      </c>
      <c r="F74" s="51" t="s">
        <v>400</v>
      </c>
    </row>
    <row r="75" spans="1:6" x14ac:dyDescent="0.3">
      <c r="B75" s="51" t="s">
        <v>401</v>
      </c>
      <c r="D75" s="51" t="s">
        <v>358</v>
      </c>
      <c r="F75" s="51" t="s">
        <v>402</v>
      </c>
    </row>
    <row r="76" spans="1:6" x14ac:dyDescent="0.3">
      <c r="B76" s="51" t="s">
        <v>335</v>
      </c>
      <c r="D76" s="51" t="s">
        <v>360</v>
      </c>
    </row>
    <row r="77" spans="1:6" x14ac:dyDescent="0.3">
      <c r="D77" s="51" t="s">
        <v>361</v>
      </c>
    </row>
    <row r="79" spans="1:6" x14ac:dyDescent="0.3">
      <c r="A79" s="51" t="s">
        <v>403</v>
      </c>
      <c r="B79" s="51" t="s">
        <v>280</v>
      </c>
      <c r="C79" s="51" t="s">
        <v>289</v>
      </c>
      <c r="D79" s="51" t="s">
        <v>296</v>
      </c>
      <c r="E79" s="51" t="s">
        <v>315</v>
      </c>
      <c r="F79" s="51" t="s">
        <v>404</v>
      </c>
    </row>
    <row r="80" spans="1:6" x14ac:dyDescent="0.3">
      <c r="B80" s="51" t="s">
        <v>380</v>
      </c>
      <c r="C80" s="51" t="s">
        <v>332</v>
      </c>
      <c r="D80" s="51" t="s">
        <v>392</v>
      </c>
      <c r="E80" s="51" t="s">
        <v>370</v>
      </c>
      <c r="F80" s="51" t="s">
        <v>382</v>
      </c>
    </row>
    <row r="81" spans="1:6" x14ac:dyDescent="0.3">
      <c r="B81" s="51" t="s">
        <v>383</v>
      </c>
      <c r="C81" s="51" t="s">
        <v>401</v>
      </c>
      <c r="D81" s="51" t="s">
        <v>396</v>
      </c>
      <c r="E81" s="51" t="s">
        <v>385</v>
      </c>
      <c r="F81" s="51" t="s">
        <v>386</v>
      </c>
    </row>
    <row r="82" spans="1:6" x14ac:dyDescent="0.3">
      <c r="B82" s="51" t="s">
        <v>387</v>
      </c>
      <c r="C82" s="51" t="s">
        <v>335</v>
      </c>
      <c r="D82" s="109" t="s">
        <v>405</v>
      </c>
      <c r="E82" s="51" t="s">
        <v>389</v>
      </c>
      <c r="F82" s="51" t="s">
        <v>390</v>
      </c>
    </row>
    <row r="83" spans="1:6" x14ac:dyDescent="0.3">
      <c r="B83" s="51" t="s">
        <v>391</v>
      </c>
      <c r="C83" s="51" t="s">
        <v>381</v>
      </c>
      <c r="D83" s="109" t="s">
        <v>406</v>
      </c>
      <c r="E83" s="51" t="s">
        <v>393</v>
      </c>
      <c r="F83" s="51" t="s">
        <v>394</v>
      </c>
    </row>
    <row r="84" spans="1:6" x14ac:dyDescent="0.3">
      <c r="B84" s="51" t="s">
        <v>395</v>
      </c>
      <c r="C84" s="51" t="s">
        <v>384</v>
      </c>
      <c r="F84" s="51" t="s">
        <v>397</v>
      </c>
    </row>
    <row r="85" spans="1:6" x14ac:dyDescent="0.3">
      <c r="B85" s="51" t="s">
        <v>398</v>
      </c>
      <c r="C85" s="51" t="s">
        <v>388</v>
      </c>
      <c r="F85" s="51" t="s">
        <v>399</v>
      </c>
    </row>
    <row r="86" spans="1:6" x14ac:dyDescent="0.3">
      <c r="F86" s="51" t="s">
        <v>400</v>
      </c>
    </row>
    <row r="87" spans="1:6" x14ac:dyDescent="0.3">
      <c r="F87" s="51" t="s">
        <v>402</v>
      </c>
    </row>
    <row r="89" spans="1:6" x14ac:dyDescent="0.3">
      <c r="A89" s="51" t="s">
        <v>145</v>
      </c>
      <c r="B89" s="51" t="s">
        <v>280</v>
      </c>
      <c r="C89" s="51" t="s">
        <v>289</v>
      </c>
      <c r="D89" s="51" t="s">
        <v>296</v>
      </c>
    </row>
    <row r="90" spans="1:6" x14ac:dyDescent="0.3">
      <c r="B90" s="51" t="s">
        <v>346</v>
      </c>
      <c r="C90" s="51" t="s">
        <v>352</v>
      </c>
      <c r="D90" s="51" t="s">
        <v>358</v>
      </c>
    </row>
    <row r="91" spans="1:6" x14ac:dyDescent="0.3">
      <c r="B91" s="51" t="s">
        <v>347</v>
      </c>
      <c r="C91" s="51" t="s">
        <v>354</v>
      </c>
      <c r="D91" s="51" t="s">
        <v>360</v>
      </c>
    </row>
    <row r="92" spans="1:6" x14ac:dyDescent="0.3">
      <c r="B92" s="51" t="s">
        <v>348</v>
      </c>
      <c r="C92" s="51" t="s">
        <v>356</v>
      </c>
      <c r="D92" s="51" t="s">
        <v>361</v>
      </c>
    </row>
    <row r="93" spans="1:6" x14ac:dyDescent="0.3">
      <c r="B93" s="51" t="s">
        <v>350</v>
      </c>
    </row>
  </sheetData>
  <mergeCells count="5">
    <mergeCell ref="B2:C4"/>
    <mergeCell ref="D2:D4"/>
    <mergeCell ref="E2:E4"/>
    <mergeCell ref="G2:G4"/>
    <mergeCell ref="H2:H4"/>
  </mergeCells>
  <phoneticPr fontId="1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4</vt:i4>
      </vt:variant>
    </vt:vector>
  </HeadingPairs>
  <TitlesOfParts>
    <vt:vector size="12" baseType="lpstr">
      <vt:lpstr>承継完了報告_経営革新</vt:lpstr>
      <vt:lpstr>メンテ用_実績報告類型番号</vt:lpstr>
      <vt:lpstr>記入例</vt:lpstr>
      <vt:lpstr>必要に応じて提出してください⇒</vt:lpstr>
      <vt:lpstr>様式2_計画変更（等）承認申請書</vt:lpstr>
      <vt:lpstr>メンテ用_様式2</vt:lpstr>
      <vt:lpstr>様式16_補助金登録変更届</vt:lpstr>
      <vt:lpstr>メンテ用_様式16</vt:lpstr>
      <vt:lpstr>記入例!Print_Area</vt:lpstr>
      <vt:lpstr>承継完了報告_経営革新!Print_Area</vt:lpstr>
      <vt:lpstr>様式16_補助金登録変更届!Print_Area</vt:lpstr>
      <vt:lpstr>'様式2_計画変更（等）承認申請書'!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ahashi, Chihiro</dc:creator>
  <cp:lastModifiedBy>DTFA</cp:lastModifiedBy>
  <cp:lastPrinted>2022-08-31T12:14:22Z</cp:lastPrinted>
  <dcterms:created xsi:type="dcterms:W3CDTF">2022-08-31T10:00:21Z</dcterms:created>
  <dcterms:modified xsi:type="dcterms:W3CDTF">2023-09-12T07:2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8-31T10:00:2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3aa34690-e05b-4646-af6f-ea4db1a25635</vt:lpwstr>
  </property>
  <property fmtid="{D5CDD505-2E9C-101B-9397-08002B2CF9AE}" pid="8" name="MSIP_Label_ea60d57e-af5b-4752-ac57-3e4f28ca11dc_ContentBits">
    <vt:lpwstr>0</vt:lpwstr>
  </property>
</Properties>
</file>